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Relações com Investidores\5. Divulgação de Resultados\2024\1T24\Planilha de fundamentos\"/>
    </mc:Choice>
  </mc:AlternateContent>
  <xr:revisionPtr revIDLastSave="0" documentId="13_ncr:1_{B09DFE00-7B11-4ACA-956D-CF83C3F6224B}" xr6:coauthVersionLast="47" xr6:coauthVersionMax="47" xr10:uidLastSave="{00000000-0000-0000-0000-000000000000}"/>
  <bookViews>
    <workbookView xWindow="22932" yWindow="-108" windowWidth="30936" windowHeight="16896" tabRatio="963" xr2:uid="{35B4DE7A-96F6-434E-9CFE-E88EE67B8C44}"/>
  </bookViews>
  <sheets>
    <sheet name="VAMOS DRE_BP" sheetId="1" r:id="rId1"/>
    <sheet name="VAMOS Operational Data" sheetId="2" r:id="rId2"/>
    <sheet name="Cash Flow" sheetId="3" r:id="rId3"/>
    <sheet name="Additional Dat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</externalReferences>
  <definedNames>
    <definedName name="\0">[1]Ativo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N/A</definedName>
    <definedName name="\G">#REF!</definedName>
    <definedName name="\h">[2]CELULOSE_ACUMULADA!$A$522</definedName>
    <definedName name="\i">#N/A</definedName>
    <definedName name="\j">[2]CELULOSE_ACUMULADA!$A$317</definedName>
    <definedName name="\m">#REF!</definedName>
    <definedName name="\N">#REF!</definedName>
    <definedName name="\o">[2]CELULOSE_ACUMULADA!$A$273</definedName>
    <definedName name="\p">[1]Ativo!#REF!</definedName>
    <definedName name="\r">#N/A</definedName>
    <definedName name="\R1">#N/A</definedName>
    <definedName name="\R10">#N/A</definedName>
    <definedName name="\R11">#N/A</definedName>
    <definedName name="\R12">#N/A</definedName>
    <definedName name="\R13">#N/A</definedName>
    <definedName name="\R14">#N/A</definedName>
    <definedName name="\R15">#N/A</definedName>
    <definedName name="\R16">#N/A</definedName>
    <definedName name="\R17">#N/A</definedName>
    <definedName name="\R18">#N/A</definedName>
    <definedName name="\R19">#N/A</definedName>
    <definedName name="\R20">#N/A</definedName>
    <definedName name="\R21">#N/A</definedName>
    <definedName name="\R22">#N/A</definedName>
    <definedName name="\R23">#N/A</definedName>
    <definedName name="\R24">#N/A</definedName>
    <definedName name="\R25">#N/A</definedName>
    <definedName name="\R26">#N/A</definedName>
    <definedName name="\R27">#N/A</definedName>
    <definedName name="\R28">#N/A</definedName>
    <definedName name="\R29">#N/A</definedName>
    <definedName name="\R30">#N/A</definedName>
    <definedName name="\R31">#N/A</definedName>
    <definedName name="\R32">#N/A</definedName>
    <definedName name="\R33">#N/A</definedName>
    <definedName name="\R34">#N/A</definedName>
    <definedName name="\R6">#N/A</definedName>
    <definedName name="\R7">#N/A</definedName>
    <definedName name="\R8">#N/A</definedName>
    <definedName name="\R9">#N/A</definedName>
    <definedName name="\s">[1]Ativo!#REF!</definedName>
    <definedName name="\T">#REF!</definedName>
    <definedName name="\Y">#REF!</definedName>
    <definedName name="_________________bdg2000">[3]Plan1!$A$1:$AH$101</definedName>
    <definedName name="_________________fu1">'[4]Detailed Adjustments'!#REF!</definedName>
    <definedName name="_________________hsd1">'[5]Summary Information'!#REF!</definedName>
    <definedName name="________________Bal0497">[3]Plan1!$A$1:$F$517</definedName>
    <definedName name="________________bal1196">[3]Plan1!$A$1:$F$596</definedName>
    <definedName name="________________bdg2000">[3]Plan1!$A$1:$AH$101</definedName>
    <definedName name="_______________bal0196">[3]Plan1!$A$1:$F$238</definedName>
    <definedName name="_______________bal0296">[3]Plan1!$A$1:$F$238</definedName>
    <definedName name="_______________Bal0497">[3]Plan1!$A$1:$F$517</definedName>
    <definedName name="_______________bal1196">[3]Plan1!$A$1:$F$596</definedName>
    <definedName name="_______________bdg2000">[3]Plan1!$A$1:$AH$101</definedName>
    <definedName name="_______________fu1">'[4]Detailed Adjustments'!#REF!</definedName>
    <definedName name="_______________hsd1">'[5]Summary Information'!#REF!</definedName>
    <definedName name="______________bal0196">[3]Plan1!$A$1:$F$238</definedName>
    <definedName name="______________bal0296">[3]Plan1!$A$1:$F$238</definedName>
    <definedName name="______________Bal0497">[3]Plan1!$A$1:$F$517</definedName>
    <definedName name="______________bal1196">[3]Plan1!$A$1:$F$596</definedName>
    <definedName name="______________bdg2000">[3]Plan1!$A$1:$AH$101</definedName>
    <definedName name="______________fu1">'[4]Detailed Adjustments'!#REF!</definedName>
    <definedName name="______________hsd1">'[5]Summary Information'!#REF!</definedName>
    <definedName name="_____________bal0196">[3]Plan1!$A$1:$F$238</definedName>
    <definedName name="_____________bal0296">[3]Plan1!$A$1:$F$238</definedName>
    <definedName name="_____________Bal0497">[3]Plan1!$A$1:$F$517</definedName>
    <definedName name="_____________bal1196">[3]Plan1!$A$1:$F$596</definedName>
    <definedName name="_____________bdg2000">[3]Plan1!$A$1:$AH$101</definedName>
    <definedName name="_____________fu1">'[4]Detailed Adjustments'!#REF!</definedName>
    <definedName name="_____________hsd1">'[5]Summary Information'!#REF!</definedName>
    <definedName name="____________bal0196">[3]Plan1!$A$1:$F$238</definedName>
    <definedName name="____________bal0296">[3]Plan1!$A$1:$F$238</definedName>
    <definedName name="____________Bal0497">[3]Plan1!$A$1:$F$517</definedName>
    <definedName name="____________bal1196">[3]Plan1!$A$1:$F$596</definedName>
    <definedName name="____________bdg2000">[3]Plan1!$A$1:$AH$101</definedName>
    <definedName name="___________bal0196">[3]Plan1!$A$1:$F$238</definedName>
    <definedName name="___________bal0296">[3]Plan1!$A$1:$F$238</definedName>
    <definedName name="___________Bal0497">[3]Plan1!$A$1:$F$517</definedName>
    <definedName name="___________bal1196">[3]Plan1!$A$1:$F$596</definedName>
    <definedName name="___________bdg2000">[3]Plan1!$A$1:$AH$101</definedName>
    <definedName name="___________fu1">'[4]Detailed Adjustments'!#REF!</definedName>
    <definedName name="___________hsd1">'[5]Summary Information'!#REF!</definedName>
    <definedName name="__________bal0196">[3]Plan1!$A$1:$F$238</definedName>
    <definedName name="__________bal0296">[3]Plan1!$A$1:$F$238</definedName>
    <definedName name="__________Bal0497">[3]Plan1!$A$1:$F$517</definedName>
    <definedName name="__________bal1196">[3]Plan1!$A$1:$F$596</definedName>
    <definedName name="__________bdg2000">[3]Plan1!$A$1:$AH$101</definedName>
    <definedName name="__________fu1">'[4]Detailed Adjustments'!#REF!</definedName>
    <definedName name="__________hsd1">'[5]Summary Information'!#REF!</definedName>
    <definedName name="__________pag1">#REF!</definedName>
    <definedName name="__________pag2">#REF!</definedName>
    <definedName name="__________pag3">#REF!</definedName>
    <definedName name="_________bal0196">[3]Plan1!$A$1:$F$238</definedName>
    <definedName name="_________bal0296">[3]Plan1!$A$1:$F$238</definedName>
    <definedName name="_________Bal0497">[3]Plan1!$A$1:$F$517</definedName>
    <definedName name="_________bal1196">[3]Plan1!$A$1:$F$596</definedName>
    <definedName name="_________bdg2000">[3]Plan1!$A$1:$AH$101</definedName>
    <definedName name="_________DAT1">#REF!</definedName>
    <definedName name="_________DAT10">#REF!</definedName>
    <definedName name="_________DAT11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9">#REF!</definedName>
    <definedName name="_________fu1">'[4]Detailed Adjustments'!#REF!</definedName>
    <definedName name="_________hsd1">'[5]Summary Information'!#REF!</definedName>
    <definedName name="_________pag1">#REF!</definedName>
    <definedName name="_________pag2">#REF!</definedName>
    <definedName name="_________pag3">#REF!</definedName>
    <definedName name="________bal0196">[3]Plan1!$A$1:$F$238</definedName>
    <definedName name="________bal0296">[3]Plan1!$A$1:$F$238</definedName>
    <definedName name="________Bal0497">[3]Plan1!$A$1:$F$517</definedName>
    <definedName name="________bal1196">[3]Plan1!$A$1:$F$596</definedName>
    <definedName name="________bdg2000">[3]Plan1!$A$1:$AH$101</definedName>
    <definedName name="________DAT1">#REF!</definedName>
    <definedName name="________DAT10">#REF!</definedName>
    <definedName name="________DAT11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9">#REF!</definedName>
    <definedName name="________fu1">'[4]Detailed Adjustments'!#REF!</definedName>
    <definedName name="________hsd1">'[5]Summary Information'!#REF!</definedName>
    <definedName name="________pag1">#REF!</definedName>
    <definedName name="________pag2">#REF!</definedName>
    <definedName name="________pag3">#REF!</definedName>
    <definedName name="_______bal0196">[3]Plan1!$A$1:$F$238</definedName>
    <definedName name="_______bal0296">[3]Plan1!$A$1:$F$238</definedName>
    <definedName name="_______Bal0497">[3]Plan1!$A$1:$F$517</definedName>
    <definedName name="_______bal1196">[3]Plan1!$A$1:$F$596</definedName>
    <definedName name="_______bdg2000">[3]Plan1!$A$1:$AH$101</definedName>
    <definedName name="_______DAT1">#REF!</definedName>
    <definedName name="_______DAT10">#REF!</definedName>
    <definedName name="_______DAT1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9">#REF!</definedName>
    <definedName name="_______fu1">'[4]Detailed Adjustments'!#REF!</definedName>
    <definedName name="_______hsd1">'[5]Summary Information'!#REF!</definedName>
    <definedName name="_______pag1">#REF!</definedName>
    <definedName name="_______pag2">#REF!</definedName>
    <definedName name="_______pag3">#REF!</definedName>
    <definedName name="______bal0196">[3]Plan1!$A$1:$F$238</definedName>
    <definedName name="______bal0296">[3]Plan1!$A$1:$F$238</definedName>
    <definedName name="______Bal0497">[3]Plan1!$A$1:$F$517</definedName>
    <definedName name="______bal1196">[3]Plan1!$A$1:$F$596</definedName>
    <definedName name="______bdg2000">[3]Plan1!$A$1:$AH$101</definedName>
    <definedName name="______DAT1">#REF!</definedName>
    <definedName name="______DAT10">#REF!</definedName>
    <definedName name="______DAT11">#REF!</definedName>
    <definedName name="______DAT2">#REF!</definedName>
    <definedName name="______DAT3">#REF!</definedName>
    <definedName name="______DAT4">#REF!</definedName>
    <definedName name="______DAT5">#REF!</definedName>
    <definedName name="______DAT9">#REF!</definedName>
    <definedName name="______fu1">'[4]Detailed Adjustments'!#REF!</definedName>
    <definedName name="______hsd1">'[5]Summary Information'!#REF!</definedName>
    <definedName name="______pag1">#REF!</definedName>
    <definedName name="______pag2">#REF!</definedName>
    <definedName name="______pag3">#REF!</definedName>
    <definedName name="_____bal0196">[3]Plan1!$A$1:$F$238</definedName>
    <definedName name="_____bal0296">[3]Plan1!$A$1:$F$238</definedName>
    <definedName name="_____Bal0497">[3]Plan1!$A$1:$F$517</definedName>
    <definedName name="_____bal1196">[3]Plan1!$A$1:$F$596</definedName>
    <definedName name="_____bdg2000">[3]Plan1!$A$1:$AH$101</definedName>
    <definedName name="_____DAT1">#REF!</definedName>
    <definedName name="_____DAT10">#REF!</definedName>
    <definedName name="_____DAT11">#REF!</definedName>
    <definedName name="_____DAT2">#REF!</definedName>
    <definedName name="_____DAT3">#REF!</definedName>
    <definedName name="_____DAT4">#REF!</definedName>
    <definedName name="_____DAT5">#REF!</definedName>
    <definedName name="_____DAT9">#REF!</definedName>
    <definedName name="_____fu1">'[4]Detailed Adjustments'!#REF!</definedName>
    <definedName name="_____hsd1">'[5]Summary Information'!#REF!</definedName>
    <definedName name="_____pag1">#REF!</definedName>
    <definedName name="_____pag2">#REF!</definedName>
    <definedName name="_____pag3">#REF!</definedName>
    <definedName name="____bal0196">[3]Plan1!$A$1:$F$238</definedName>
    <definedName name="____bal0296">[3]Plan1!$A$1:$F$238</definedName>
    <definedName name="____Bal0497">[3]Plan1!$A$1:$F$517</definedName>
    <definedName name="____bal1196">[3]Plan1!$A$1:$F$596</definedName>
    <definedName name="____bdg2000">[3]Plan1!$A$1:$AH$101</definedName>
    <definedName name="____DAT1">#REF!</definedName>
    <definedName name="____DAT10">#REF!</definedName>
    <definedName name="____DAT11">#REF!</definedName>
    <definedName name="____DAT2">#REF!</definedName>
    <definedName name="____DAT3">#REF!</definedName>
    <definedName name="____DAT4">#REF!</definedName>
    <definedName name="____DAT5">#REF!</definedName>
    <definedName name="____DAT9">#REF!</definedName>
    <definedName name="____DRE0700" localSheetId="3" hidden="1">{"'PXR_6500'!$A$1:$I$124"}</definedName>
    <definedName name="____DRE0700" localSheetId="2" hidden="1">{"'PXR_6500'!$A$1:$I$124"}</definedName>
    <definedName name="____DRE0700" localSheetId="1" hidden="1">{"'PXR_6500'!$A$1:$I$124"}</definedName>
    <definedName name="____DRE0700" hidden="1">{"'PXR_6500'!$A$1:$I$124"}</definedName>
    <definedName name="____DRE0700_1" localSheetId="3" hidden="1">{"'PXR_6500'!$A$1:$I$124"}</definedName>
    <definedName name="____DRE0700_1" localSheetId="2" hidden="1">{"'PXR_6500'!$A$1:$I$124"}</definedName>
    <definedName name="____DRE0700_1" localSheetId="1" hidden="1">{"'PXR_6500'!$A$1:$I$124"}</definedName>
    <definedName name="____DRE0700_1" hidden="1">{"'PXR_6500'!$A$1:$I$124"}</definedName>
    <definedName name="____fu1">'[4]Detailed Adjustments'!#REF!</definedName>
    <definedName name="____hsd1">'[5]Summary Information'!#REF!</definedName>
    <definedName name="____pag1">#REF!</definedName>
    <definedName name="____pag2">#REF!</definedName>
    <definedName name="____pag3">#REF!</definedName>
    <definedName name="_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_R" hidden="1">{#N/A,#N/A,FALSE,"Relatórios";"Vendas e Custos",#N/A,FALSE,"Vendas e Custos";"Premissas",#N/A,FALSE,"Premissas";"Projeções",#N/A,FALSE,"Projeções";"Dolar",#N/A,FALSE,"Dolar";"Original",#N/A,FALSE,"Original e UFIR"}</definedName>
    <definedName name="____r1" localSheetId="3" hidden="1">{"CONSOLIDADO",#N/A,FALSE,"COMENTARIOS"}</definedName>
    <definedName name="____r1" localSheetId="2" hidden="1">{"CONSOLIDADO",#N/A,FALSE,"COMENTARIOS"}</definedName>
    <definedName name="____r1" localSheetId="1" hidden="1">{"CONSOLIDADO",#N/A,FALSE,"COMENTARIOS"}</definedName>
    <definedName name="____r1" hidden="1">{"CONSOLIDADO",#N/A,FALSE,"COMENTARIOS"}</definedName>
    <definedName name="____vv63">#REF!</definedName>
    <definedName name="____Y1" localSheetId="3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1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bal0196">[3]Plan1!$A$1:$F$238</definedName>
    <definedName name="___bal0296">[3]Plan1!$A$1:$F$238</definedName>
    <definedName name="___Bal0497">[3]Plan1!$A$1:$F$517</definedName>
    <definedName name="___bal1196">[3]Plan1!$A$1:$F$596</definedName>
    <definedName name="___bdg2000">[3]Plan1!$A$1:$AH$101</definedName>
    <definedName name="___DAT1">#REF!</definedName>
    <definedName name="___DAT10">#REF!</definedName>
    <definedName name="___DAT11">#REF!</definedName>
    <definedName name="___DAT2">#REF!</definedName>
    <definedName name="___DAT3">#REF!</definedName>
    <definedName name="___DAT4">#REF!</definedName>
    <definedName name="___DAT5">#REF!</definedName>
    <definedName name="___DAT9">#REF!</definedName>
    <definedName name="___DRE0700" localSheetId="3" hidden="1">{"'PXR_6500'!$A$1:$I$124"}</definedName>
    <definedName name="___DRE0700" localSheetId="2" hidden="1">{"'PXR_6500'!$A$1:$I$124"}</definedName>
    <definedName name="___DRE0700" localSheetId="1" hidden="1">{"'PXR_6500'!$A$1:$I$124"}</definedName>
    <definedName name="___DRE0700" hidden="1">{"'PXR_6500'!$A$1:$I$124"}</definedName>
    <definedName name="___DRE0700_1" localSheetId="3" hidden="1">{"'PXR_6500'!$A$1:$I$124"}</definedName>
    <definedName name="___DRE0700_1" localSheetId="2" hidden="1">{"'PXR_6500'!$A$1:$I$124"}</definedName>
    <definedName name="___DRE0700_1" localSheetId="1" hidden="1">{"'PXR_6500'!$A$1:$I$124"}</definedName>
    <definedName name="___DRE0700_1" hidden="1">{"'PXR_6500'!$A$1:$I$124"}</definedName>
    <definedName name="___EQP10">'[6]CPU 01'!$J$674</definedName>
    <definedName name="___EQP11">'[6]CPU 01'!$J$742</definedName>
    <definedName name="___EQP12">'[6]CPU 01'!$J$810</definedName>
    <definedName name="___EQP13">'[6]CPU 01'!$J$878</definedName>
    <definedName name="___EQP14">'[6]CPU 01'!$J$946</definedName>
    <definedName name="___EQP15">'[6]CPU 01'!$J$1014</definedName>
    <definedName name="___EQP16">'[6]CPU 01'!$J$1082</definedName>
    <definedName name="___EQP17">'[6]CPU 01'!$J$1150</definedName>
    <definedName name="___EQP18">'[6]CPU 01'!$J$1218</definedName>
    <definedName name="___EQP19">'[6]CPU 01'!$J$1286</definedName>
    <definedName name="___EQP20">'[6]CPU 01'!$J$1354</definedName>
    <definedName name="___EQP21">'[6]CPU 01'!$J$1422</definedName>
    <definedName name="___EQP23">'[6]CPU 01'!$J$1558</definedName>
    <definedName name="___EQP24">'[6]CPU 01'!$J$1626</definedName>
    <definedName name="___EQP25">'[6]CPU 01'!$J$1694</definedName>
    <definedName name="___EQP26">'[6]CPU 01'!$J$1762</definedName>
    <definedName name="___EQP27">'[6]CPU 01'!$J$1830</definedName>
    <definedName name="___EQP28">'[6]CPU 01'!$J$1898</definedName>
    <definedName name="___EQP29">'[6]CPU 01'!$J$1966</definedName>
    <definedName name="___EQP3">'[6]CPU 01'!$J$198</definedName>
    <definedName name="___EQP30">'[6]CPU 01'!$J$2034</definedName>
    <definedName name="___EQP31">'[6]CPU 01'!$J$2102</definedName>
    <definedName name="___EQP32">'[6]CPU 01'!$J$2170</definedName>
    <definedName name="___EQP33">'[6]CPU 01'!$J$2238</definedName>
    <definedName name="___EQP34">'[6]CPU 01'!$J$2306</definedName>
    <definedName name="___EQP35">'[6]CPU 01'!$J$2374</definedName>
    <definedName name="___EQP36">'[6]CPU 01'!$J$2442</definedName>
    <definedName name="___EQP37">'[6]CPU 01'!$J$2510</definedName>
    <definedName name="___EQP38">'[6]CPU 01'!$J$2578</definedName>
    <definedName name="___EQP39">'[6]CPU 01'!$J$2646</definedName>
    <definedName name="___EQP4">'[6]CPU 01'!$J$266</definedName>
    <definedName name="___EQP40">'[6]CPU 01'!$J$2714</definedName>
    <definedName name="___EQP41">'[6]CPU 01'!$J$2782</definedName>
    <definedName name="___EQP42">'[6]CPU 01'!$J$2850</definedName>
    <definedName name="___EQP43">'[6]CPU 01'!$J$2918</definedName>
    <definedName name="___EQP44">'[6]CPU 01'!$J$2986</definedName>
    <definedName name="___EQP45">'[6]CPU 01'!$J$3054</definedName>
    <definedName name="___EQP46">'[6]CPU 01'!$J$3122</definedName>
    <definedName name="___EQP47">'[6]CPU 01'!$J$3190</definedName>
    <definedName name="___EQP48">'[6]CPU 01'!$J$3258</definedName>
    <definedName name="___EQP49">'[6]CPU 01'!$J$3326</definedName>
    <definedName name="___EQP5">'[6]CPU 01'!$J$334</definedName>
    <definedName name="___EQP50">'[6]CPU 01'!$J$3394</definedName>
    <definedName name="___EQP51">'[6]CPU 01'!$J$3463</definedName>
    <definedName name="___EQP6">'[6]CPU 01'!$J$402</definedName>
    <definedName name="___EQP7">'[6]CPU 01'!$J$470</definedName>
    <definedName name="___EQP8">'[6]CPU 01'!$J$538</definedName>
    <definedName name="___EQP9">'[6]CPU 01'!$J$606</definedName>
    <definedName name="___fu1">'[4]Detailed Adjustments'!#REF!</definedName>
    <definedName name="___hsd1">'[5]Summary Information'!#REF!</definedName>
    <definedName name="___MAT10">'[6]CPU 01'!$J$650</definedName>
    <definedName name="___MAT11">'[6]CPU 01'!$J$718</definedName>
    <definedName name="___MAT12">'[6]CPU 01'!$J$786</definedName>
    <definedName name="___MAT13">'[6]CPU 01'!$J$854</definedName>
    <definedName name="___MAT14">'[6]CPU 01'!$J$922</definedName>
    <definedName name="___MAT15">'[6]CPU 01'!$J$990</definedName>
    <definedName name="___MAT16">'[6]CPU 01'!$J$1058</definedName>
    <definedName name="___MAT17">'[6]CPU 01'!$J$1126</definedName>
    <definedName name="___MAT18">'[6]CPU 01'!$J$1194</definedName>
    <definedName name="___MAT19">'[6]CPU 01'!$J$1262</definedName>
    <definedName name="___MAT20">'[6]CPU 01'!$J$1330</definedName>
    <definedName name="___MAT21">'[6]CPU 01'!$J$1398</definedName>
    <definedName name="___MAT23">'[6]CPU 01'!$J$1534</definedName>
    <definedName name="___MAT24">'[6]CPU 01'!$J$1602</definedName>
    <definedName name="___MAT25">'[6]CPU 01'!$J$1670</definedName>
    <definedName name="___MAT26">'[6]CPU 01'!$J$1738</definedName>
    <definedName name="___MAT27">'[6]CPU 01'!$J$1806</definedName>
    <definedName name="___MAT28">'[6]CPU 01'!$J$1874</definedName>
    <definedName name="___MAT29">'[6]CPU 01'!$J$1942</definedName>
    <definedName name="___MAT3">'[6]CPU 01'!$J$174</definedName>
    <definedName name="___MAT30">'[6]CPU 01'!$J$2010</definedName>
    <definedName name="___MAT31">'[6]CPU 01'!$J$2078</definedName>
    <definedName name="___MAT32">'[6]CPU 01'!$J$2146</definedName>
    <definedName name="___MAT33">'[6]CPU 01'!$J$2214</definedName>
    <definedName name="___MAT34">'[6]CPU 01'!$J$2282</definedName>
    <definedName name="___MAT35">'[6]CPU 01'!$J$2350</definedName>
    <definedName name="___MAT36">'[6]CPU 01'!$J$2418</definedName>
    <definedName name="___MAT37">'[6]CPU 01'!$J$2486</definedName>
    <definedName name="___MAT38">'[6]CPU 01'!$J$2554</definedName>
    <definedName name="___MAT39">'[6]CPU 01'!$J$2622</definedName>
    <definedName name="___MAT4">'[6]CPU 01'!$J$242</definedName>
    <definedName name="___MAT40">'[6]CPU 01'!$J$2690</definedName>
    <definedName name="___MAT41">'[6]CPU 01'!$J$2758</definedName>
    <definedName name="___MAT42">'[6]CPU 01'!$J$2826</definedName>
    <definedName name="___MAT43">'[6]CPU 01'!$J$2894</definedName>
    <definedName name="___MAT44">'[6]CPU 01'!$J$2962</definedName>
    <definedName name="___MAT45">'[6]CPU 01'!$J$3030</definedName>
    <definedName name="___MAT46">'[6]CPU 01'!$J$3098</definedName>
    <definedName name="___MAT47">'[6]CPU 01'!$J$3166</definedName>
    <definedName name="___MAT48">'[6]CPU 01'!$J$3234</definedName>
    <definedName name="___MAT49">'[6]CPU 01'!$J$3302</definedName>
    <definedName name="___MAT5">'[6]CPU 01'!$J$310</definedName>
    <definedName name="___MAT50">'[6]CPU 01'!$J$3370</definedName>
    <definedName name="___MAT51">'[6]CPU 01'!$J$3439</definedName>
    <definedName name="___MAT6">'[6]CPU 01'!$J$378</definedName>
    <definedName name="___MAT7">'[6]CPU 01'!$J$446</definedName>
    <definedName name="___MAT8">'[6]CPU 01'!$J$514</definedName>
    <definedName name="___MAT9">'[6]CPU 01'!$J$582</definedName>
    <definedName name="___MO10">'[6]CPU 01'!$J$639</definedName>
    <definedName name="___MO11">'[6]CPU 01'!$J$707</definedName>
    <definedName name="___MO12">'[6]CPU 01'!$J$775</definedName>
    <definedName name="___MO13">'[6]CPU 01'!$J$843</definedName>
    <definedName name="___MO14">'[6]CPU 01'!$J$911</definedName>
    <definedName name="___MO15">'[6]CPU 01'!$J$979</definedName>
    <definedName name="___MO16">'[6]CPU 01'!$J$1047</definedName>
    <definedName name="___MO17">'[6]CPU 01'!$J$1115</definedName>
    <definedName name="___MO18">'[6]CPU 01'!$J$1183</definedName>
    <definedName name="___MO19">'[6]CPU 01'!$J$1251</definedName>
    <definedName name="___MO20">'[6]CPU 01'!$J$1319</definedName>
    <definedName name="___MO21">'[6]CPU 01'!$J$1387</definedName>
    <definedName name="___MO23">'[6]CPU 01'!$J$1523</definedName>
    <definedName name="___MO24">'[6]CPU 01'!$J$1591</definedName>
    <definedName name="___MO25">'[6]CPU 01'!$J$1659</definedName>
    <definedName name="___MO26">'[6]CPU 01'!$J$1727</definedName>
    <definedName name="___MO27">'[6]CPU 01'!$J$1795</definedName>
    <definedName name="___MO28">'[6]CPU 01'!$J$1863</definedName>
    <definedName name="___MO29">'[6]CPU 01'!$J$1931</definedName>
    <definedName name="___MO3">'[6]CPU 01'!$J$163</definedName>
    <definedName name="___MO30">'[6]CPU 01'!$J$1999</definedName>
    <definedName name="___MO31">'[6]CPU 01'!$J$2067</definedName>
    <definedName name="___MO32">'[6]CPU 01'!$J$2135</definedName>
    <definedName name="___MO33">'[6]CPU 01'!$J$2203</definedName>
    <definedName name="___MO34">'[6]CPU 01'!$J$2271</definedName>
    <definedName name="___MO35">'[6]CPU 01'!$J$2339</definedName>
    <definedName name="___MO36">'[6]CPU 01'!$J$2407</definedName>
    <definedName name="___MO37">'[6]CPU 01'!$J$2475</definedName>
    <definedName name="___MO38">'[6]CPU 01'!$J$2543</definedName>
    <definedName name="___MO39">'[6]CPU 01'!$J$2611</definedName>
    <definedName name="___MO4">'[6]CPU 01'!$J$231</definedName>
    <definedName name="___MO40">'[6]CPU 01'!$J$2679</definedName>
    <definedName name="___MO41">'[6]CPU 01'!$J$2747</definedName>
    <definedName name="___MO42">'[6]CPU 01'!$J$2815</definedName>
    <definedName name="___MO43">'[6]CPU 01'!$J$2883</definedName>
    <definedName name="___MO44">'[6]CPU 01'!$J$2951</definedName>
    <definedName name="___MO45">'[6]CPU 01'!$J$3019</definedName>
    <definedName name="___MO46">'[6]CPU 01'!$J$3087</definedName>
    <definedName name="___MO47">'[6]CPU 01'!$J$3155</definedName>
    <definedName name="___MO48">'[6]CPU 01'!$J$3223</definedName>
    <definedName name="___MO49">'[6]CPU 01'!$J$3291</definedName>
    <definedName name="___MO5">'[6]CPU 01'!$J$299</definedName>
    <definedName name="___MO50">'[6]CPU 01'!$J$3359</definedName>
    <definedName name="___MO51">'[6]CPU 01'!$J$3428</definedName>
    <definedName name="___MO6">'[6]CPU 01'!$J$367</definedName>
    <definedName name="___MO7">'[6]CPU 01'!$J$435</definedName>
    <definedName name="___MO8">'[6]CPU 01'!$J$503</definedName>
    <definedName name="___MO9">'[6]CPU 01'!$J$571</definedName>
    <definedName name="___out2">[7]Compco!$E$9:$Y$53</definedName>
    <definedName name="___pag1">#REF!</definedName>
    <definedName name="___pag2">#REF!</definedName>
    <definedName name="___pag3">#REF!</definedName>
    <definedName name="_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_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__R" hidden="1">{#N/A,#N/A,FALSE,"Relatórios";"Vendas e Custos",#N/A,FALSE,"Vendas e Custos";"Premissas",#N/A,FALSE,"Premissas";"Projeções",#N/A,FALSE,"Projeções";"Dolar",#N/A,FALSE,"Dolar";"Original",#N/A,FALSE,"Original e UFIR"}</definedName>
    <definedName name="___r1" localSheetId="3" hidden="1">{"CONSOLIDADO",#N/A,FALSE,"COMENTARIOS"}</definedName>
    <definedName name="___r1" localSheetId="2" hidden="1">{"CONSOLIDADO",#N/A,FALSE,"COMENTARIOS"}</definedName>
    <definedName name="___r1" localSheetId="1" hidden="1">{"CONSOLIDADO",#N/A,FALSE,"COMENTARIOS"}</definedName>
    <definedName name="___r1" hidden="1">{"CONSOLIDADO",#N/A,FALSE,"COMENTARIOS"}</definedName>
    <definedName name="___SE10">'[6]CPU 01'!$J$661</definedName>
    <definedName name="___SE11">'[6]CPU 01'!$J$729</definedName>
    <definedName name="___SE12">'[6]CPU 01'!$J$797</definedName>
    <definedName name="___SE13">'[6]CPU 01'!$J$865</definedName>
    <definedName name="___SE14">'[6]CPU 01'!$J$933</definedName>
    <definedName name="___SE15">'[6]CPU 01'!$J$1001</definedName>
    <definedName name="___SE16">'[6]CPU 01'!$J$1069</definedName>
    <definedName name="___SE17">'[6]CPU 01'!$J$1137</definedName>
    <definedName name="___SE18">'[6]CPU 01'!$J$1205</definedName>
    <definedName name="___SE19">'[6]CPU 01'!$J$1273</definedName>
    <definedName name="___SE20">'[6]CPU 01'!$J$1341</definedName>
    <definedName name="___SE21">'[6]CPU 01'!$J$1409</definedName>
    <definedName name="___SE23">'[6]CPU 01'!$J$1545</definedName>
    <definedName name="___SE24">'[6]CPU 01'!$J$1613</definedName>
    <definedName name="___SE25">'[6]CPU 01'!$J$1681</definedName>
    <definedName name="___SE26">'[6]CPU 01'!$J$1749</definedName>
    <definedName name="___SE27">'[6]CPU 01'!$J$1817</definedName>
    <definedName name="___SE28">'[6]CPU 01'!$J$1885</definedName>
    <definedName name="___SE29">'[6]CPU 01'!$J$1953</definedName>
    <definedName name="___SE3">'[6]CPU 01'!$J$185</definedName>
    <definedName name="___SE30">'[6]CPU 01'!$J$2021</definedName>
    <definedName name="___SE31">'[6]CPU 01'!$J$2089</definedName>
    <definedName name="___SE32">'[6]CPU 01'!$J$2157</definedName>
    <definedName name="___SE33">'[6]CPU 01'!$J$2225</definedName>
    <definedName name="___SE34">'[6]CPU 01'!$J$2293</definedName>
    <definedName name="___SE35">'[6]CPU 01'!$J$2361</definedName>
    <definedName name="___SE36">'[6]CPU 01'!$J$2429</definedName>
    <definedName name="___SE37">'[6]CPU 01'!$J$2497</definedName>
    <definedName name="___SE38">'[6]CPU 01'!$J$2565</definedName>
    <definedName name="___SE39">'[6]CPU 01'!$J$2633</definedName>
    <definedName name="___SE4">'[6]CPU 01'!$J$253</definedName>
    <definedName name="___SE40">'[6]CPU 01'!$J$2701</definedName>
    <definedName name="___SE41">'[6]CPU 01'!$J$2769</definedName>
    <definedName name="___SE42">'[6]CPU 01'!$J$2837</definedName>
    <definedName name="___SE43">'[6]CPU 01'!$J$2905</definedName>
    <definedName name="___SE44">'[6]CPU 01'!$J$2973</definedName>
    <definedName name="___SE45">'[6]CPU 01'!$J$3041</definedName>
    <definedName name="___SE46">'[6]CPU 01'!$J$3109</definedName>
    <definedName name="___SE47">'[6]CPU 01'!$J$3177</definedName>
    <definedName name="___SE48">'[6]CPU 01'!$J$3245</definedName>
    <definedName name="___SE49">'[6]CPU 01'!$J$3313</definedName>
    <definedName name="___SE5">'[6]CPU 01'!$J$321</definedName>
    <definedName name="___SE50">'[6]CPU 01'!$J$3381</definedName>
    <definedName name="___SE51">'[6]CPU 01'!$J$3450</definedName>
    <definedName name="___SE6">'[6]CPU 01'!$J$389</definedName>
    <definedName name="___SE7">'[6]CPU 01'!$J$457</definedName>
    <definedName name="___SE8">'[6]CPU 01'!$J$525</definedName>
    <definedName name="___SE9">'[6]CPU 01'!$J$593</definedName>
    <definedName name="___Sub1">#REF!</definedName>
    <definedName name="___Sub2">#REF!</definedName>
    <definedName name="___tab1">[8]Preços_BSTC!$B$4:$R$77</definedName>
    <definedName name="___thinkcell05YWES7tqkuAu7o7zaf_7w" hidden="1">'[9]Sales And Ebitda Trend 2008 MX'!$C$177:$O$181</definedName>
    <definedName name="___thinkcell5JAMHD0iAka6JXsyA_tBIA" hidden="1">'[9]Sales And Ebitda Trend 2007'!$C$8:$O$12</definedName>
    <definedName name="___thinkcell7FTd3qgAS0S0Y988VzyyaA" hidden="1">'[9]Sales And Ebitda Trend 2008 MX'!$Q$177:$R$181</definedName>
    <definedName name="___thinkcell9CMjsaaKvkeKmmNlelasWg" hidden="1">'[9]Sales And Ebitda Trend 2008 MX'!$C$177:$O$181</definedName>
    <definedName name="___thinkcellb1isVCvs5UyzPZEC8IHblA" hidden="1">'[9]Sales And Ebitda Trend 2008 MX'!$Q$177:$R$181</definedName>
    <definedName name="___thinkcellDIe5tDuSeU6mvdI88N9faQ" hidden="1">'[9]Sales And Ebitda Trend 2008 MX'!$C$184:$O$186</definedName>
    <definedName name="___thinkcelldyTWsmAgskaywNJ_6X69FQ" hidden="1">'[9]Sales And Ebitda Trend 2007'!$C$8:$O$12</definedName>
    <definedName name="___thinkcellGqaHSEpPbkSaZY.BDWY0Mg" hidden="1">'[9]BS US'!$AN$133:$AQ$137</definedName>
    <definedName name="___thinkcellHl1mnTLQV0WwvZKkXcVIIg" hidden="1">'[9]BS US'!$AN$132:$AQ$137</definedName>
    <definedName name="___thinkcelliPXOgtHTK0yjUNApAlHqcw" hidden="1">'[9]Sales And Ebitda Trend 2007'!$C$8:$O$12</definedName>
    <definedName name="___thinkcello4MrLINNN0mOxqmQ21qTcQ" hidden="1">'[9]BS US'!$AN$139:$AR$143</definedName>
    <definedName name="___thinkcelloLSNWVQyvUSzGhxVNUFzew" hidden="1">'[9]Sales And Ebitda Trend 2007'!$C$78:$O$80</definedName>
    <definedName name="___thinkcelloo_3JmTCaUqj4.b1P.VfXg" hidden="1">'[9]BS US'!$C$87:$M$91</definedName>
    <definedName name="___thinkcellOQd7pfNQtUWtmcrW2d_0kw" hidden="1">'[9]Sales And Ebitda Trend 2008 MX'!$Q$184:$R$186</definedName>
    <definedName name="___thinkcelloxmB7MrqxE2QRVEReseFtQ" hidden="1">'[9]Sales And Ebitda Trend 2008 MX'!$C$177:$O$181</definedName>
    <definedName name="___thinkcellQZ7QXJAalU6PQCy0GDMJAQ" hidden="1">'[9]BS US'!$B$94:$K$99</definedName>
    <definedName name="___thinkcellRNdx5Avx70K2mw55wnSo5w" hidden="1">'[9]BS US'!$B$87:$M$91</definedName>
    <definedName name="___thinkcellRtXvrpP0hU.S_LOXtK4Rlw" hidden="1">'[9]Sales And Ebitda Trend 2007'!$Q$8:$R$12</definedName>
    <definedName name="___thinkcellsODWZbm15EyOrpv3NaeApw" hidden="1">'[9]BS US'!$B$94:$K$99</definedName>
    <definedName name="___thinkcelltZu8Kxno_kmdrdKqYOKxIw" hidden="1">'[9]Sales And Ebitda Trend 2007'!$Q$8:$R$12</definedName>
    <definedName name="___thinkcellUIHdemSeX0.w0tt._N4cyg" hidden="1">'[9]Sales And Ebitda Trend 2007'!$Q$78:$R$80</definedName>
    <definedName name="___thinkcellWP95RhB9BEmQIshxMRLKrw" hidden="1">'[9]BS US'!$AO$142:$AS$143</definedName>
    <definedName name="___vv63">#REF!</definedName>
    <definedName name="___Y1" localSheetId="3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1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123Graph_A" hidden="1">[10]PRODUCAO!$C$11:$F$11</definedName>
    <definedName name="__123Graph_AANIDRO" hidden="1">[10]PRODUCAO!$C$4:$F$4</definedName>
    <definedName name="__123Graph_ACURRENT" hidden="1">#REF!</definedName>
    <definedName name="__123Graph_AHIALCOOL" hidden="1">[10]PRODUCAO!$C$8:$F$8</definedName>
    <definedName name="__123Graph_AHIDRATADO" hidden="1">[10]PRODUCAO!$C$6:$F$6</definedName>
    <definedName name="__123Graph_AIRRPIC" hidden="1">'[11]Input &amp; Output'!$C$114:$C$126</definedName>
    <definedName name="__123Graph_AIRRPIC2" hidden="1">'[11]Input &amp; Output'!$D$184:$L$184</definedName>
    <definedName name="__123Graph_AMARGINS" hidden="1">#REF!</definedName>
    <definedName name="__123Graph_ASACAS" hidden="1">[10]PRODUCAO!$C$11:$F$11</definedName>
    <definedName name="__123Graph_AYTDSALES" hidden="1">#REF!</definedName>
    <definedName name="__123Graph_B" hidden="1">#REF!</definedName>
    <definedName name="__123Graph_BMARGINS" hidden="1">#REF!</definedName>
    <definedName name="__123Graph_BVARIAVEL" hidden="1">[12]VARPEL!#REF!</definedName>
    <definedName name="__123Graph_C" hidden="1">'[13]Financial Position'!#REF!</definedName>
    <definedName name="__123Graph_D" hidden="1">'[14]Financial Position'!#REF!</definedName>
    <definedName name="__123Graph_E" hidden="1">'[14]Financial Position'!#REF!</definedName>
    <definedName name="__123Graph_F" hidden="1">'[14]Financial Position'!#REF!</definedName>
    <definedName name="__123Graph_X" hidden="1">[10]PRODUCAO!$C$3:$F$3</definedName>
    <definedName name="__123Graph_XANIDRO" hidden="1">[10]PRODUCAO!$C$3:$F$3</definedName>
    <definedName name="__123Graph_XCURRENT" hidden="1">#REF!</definedName>
    <definedName name="__123Graph_XHIALCOOL" hidden="1">[10]PRODUCAO!$C$3:$F$3</definedName>
    <definedName name="__123Graph_XHIDRATADO" hidden="1">[10]PRODUCAO!$C$3:$F$3</definedName>
    <definedName name="__123Graph_XIRRPIC" hidden="1">'[11]Input &amp; Output'!$A$114:$A$126</definedName>
    <definedName name="__123Graph_XIRRPIC2" hidden="1">'[11]Input &amp; Output'!$D$181:$L$181</definedName>
    <definedName name="__123Graph_XSACAS" hidden="1">[10]PRODUCAO!$C$3:$F$3</definedName>
    <definedName name="__123Graph_XYTDSALES" hidden="1">#REF!</definedName>
    <definedName name="__bal0196">[3]Plan1!$A$1:$F$238</definedName>
    <definedName name="__bal0296">[3]Plan1!$A$1:$F$238</definedName>
    <definedName name="__Bal0497">[3]Plan1!$A$1:$F$517</definedName>
    <definedName name="__bal1196">[3]Plan1!$A$1:$F$596</definedName>
    <definedName name="__bdg2000">[3]Plan1!$A$1:$AH$101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RE0700" localSheetId="3" hidden="1">{"'PXR_6500'!$A$1:$I$124"}</definedName>
    <definedName name="__DRE0700" localSheetId="2" hidden="1">{"'PXR_6500'!$A$1:$I$124"}</definedName>
    <definedName name="__DRE0700" localSheetId="1" hidden="1">{"'PXR_6500'!$A$1:$I$124"}</definedName>
    <definedName name="__DRE0700" hidden="1">{"'PXR_6500'!$A$1:$I$124"}</definedName>
    <definedName name="__DRE0700_1" localSheetId="3" hidden="1">{"'PXR_6500'!$A$1:$I$124"}</definedName>
    <definedName name="__DRE0700_1" localSheetId="2" hidden="1">{"'PXR_6500'!$A$1:$I$124"}</definedName>
    <definedName name="__DRE0700_1" localSheetId="1" hidden="1">{"'PXR_6500'!$A$1:$I$124"}</definedName>
    <definedName name="__DRE0700_1" hidden="1">{"'PXR_6500'!$A$1:$I$124"}</definedName>
    <definedName name="__EQP10">'[6]CPU 01'!$J$674</definedName>
    <definedName name="__EQP11">'[6]CPU 01'!$J$742</definedName>
    <definedName name="__EQP12">'[6]CPU 01'!$J$810</definedName>
    <definedName name="__EQP13">'[6]CPU 01'!$J$878</definedName>
    <definedName name="__EQP14">'[6]CPU 01'!$J$946</definedName>
    <definedName name="__EQP15">'[6]CPU 01'!$J$1014</definedName>
    <definedName name="__EQP16">'[6]CPU 01'!$J$1082</definedName>
    <definedName name="__EQP17">'[6]CPU 01'!$J$1150</definedName>
    <definedName name="__EQP18">'[6]CPU 01'!$J$1218</definedName>
    <definedName name="__EQP19">'[6]CPU 01'!$J$1286</definedName>
    <definedName name="__EQP20">'[6]CPU 01'!$J$1354</definedName>
    <definedName name="__EQP21">'[6]CPU 01'!$J$1422</definedName>
    <definedName name="__EQP23">'[6]CPU 01'!$J$1558</definedName>
    <definedName name="__EQP24">'[6]CPU 01'!$J$1626</definedName>
    <definedName name="__EQP25">'[6]CPU 01'!$J$1694</definedName>
    <definedName name="__EQP26">'[6]CPU 01'!$J$1762</definedName>
    <definedName name="__EQP27">'[6]CPU 01'!$J$1830</definedName>
    <definedName name="__EQP28">'[6]CPU 01'!$J$1898</definedName>
    <definedName name="__EQP29">'[6]CPU 01'!$J$1966</definedName>
    <definedName name="__EQP3">'[6]CPU 01'!$J$198</definedName>
    <definedName name="__EQP30">'[6]CPU 01'!$J$2034</definedName>
    <definedName name="__EQP31">'[6]CPU 01'!$J$2102</definedName>
    <definedName name="__EQP32">'[6]CPU 01'!$J$2170</definedName>
    <definedName name="__EQP33">'[6]CPU 01'!$J$2238</definedName>
    <definedName name="__EQP34">'[6]CPU 01'!$J$2306</definedName>
    <definedName name="__EQP35">'[6]CPU 01'!$J$2374</definedName>
    <definedName name="__EQP36">'[6]CPU 01'!$J$2442</definedName>
    <definedName name="__EQP37">'[6]CPU 01'!$J$2510</definedName>
    <definedName name="__EQP38">'[6]CPU 01'!$J$2578</definedName>
    <definedName name="__EQP39">'[6]CPU 01'!$J$2646</definedName>
    <definedName name="__EQP4">'[6]CPU 01'!$J$266</definedName>
    <definedName name="__EQP40">'[6]CPU 01'!$J$2714</definedName>
    <definedName name="__EQP41">'[6]CPU 01'!$J$2782</definedName>
    <definedName name="__EQP42">'[6]CPU 01'!$J$2850</definedName>
    <definedName name="__EQP43">'[6]CPU 01'!$J$2918</definedName>
    <definedName name="__EQP44">'[6]CPU 01'!$J$2986</definedName>
    <definedName name="__EQP45">'[6]CPU 01'!$J$3054</definedName>
    <definedName name="__EQP46">'[6]CPU 01'!$J$3122</definedName>
    <definedName name="__EQP47">'[6]CPU 01'!$J$3190</definedName>
    <definedName name="__EQP48">'[6]CPU 01'!$J$3258</definedName>
    <definedName name="__EQP49">'[6]CPU 01'!$J$3326</definedName>
    <definedName name="__EQP5">'[6]CPU 01'!$J$334</definedName>
    <definedName name="__EQP50">'[6]CPU 01'!$J$3394</definedName>
    <definedName name="__EQP51">'[6]CPU 01'!$J$3463</definedName>
    <definedName name="__EQP6">'[6]CPU 01'!$J$402</definedName>
    <definedName name="__EQP7">'[6]CPU 01'!$J$470</definedName>
    <definedName name="__EQP8">'[6]CPU 01'!$J$538</definedName>
    <definedName name="__EQP9">'[6]CPU 01'!$J$606</definedName>
    <definedName name="__FDS_HYPERLINK_TOGGLE_STATE__" hidden="1">"ON"</definedName>
    <definedName name="__FDS_UNIQUE_RANGE_ID_GENERATOR_COUNTER" hidden="1">1</definedName>
    <definedName name="__fu1">'[4]Detailed Adjustments'!#REF!</definedName>
    <definedName name="__hsd1">'[5]Summary Information'!#REF!</definedName>
    <definedName name="__IntlFixup" hidden="1">TRUE</definedName>
    <definedName name="__MAT10">'[6]CPU 01'!$J$650</definedName>
    <definedName name="__MAT11">'[6]CPU 01'!$J$718</definedName>
    <definedName name="__MAT12">'[6]CPU 01'!$J$786</definedName>
    <definedName name="__MAT13">'[6]CPU 01'!$J$854</definedName>
    <definedName name="__MAT14">'[6]CPU 01'!$J$922</definedName>
    <definedName name="__MAT15">'[6]CPU 01'!$J$990</definedName>
    <definedName name="__MAT16">'[6]CPU 01'!$J$1058</definedName>
    <definedName name="__MAT17">'[6]CPU 01'!$J$1126</definedName>
    <definedName name="__MAT18">'[6]CPU 01'!$J$1194</definedName>
    <definedName name="__MAT19">'[6]CPU 01'!$J$1262</definedName>
    <definedName name="__MAT20">'[6]CPU 01'!$J$1330</definedName>
    <definedName name="__MAT21">'[6]CPU 01'!$J$1398</definedName>
    <definedName name="__MAT23">'[6]CPU 01'!$J$1534</definedName>
    <definedName name="__MAT24">'[6]CPU 01'!$J$1602</definedName>
    <definedName name="__MAT25">'[6]CPU 01'!$J$1670</definedName>
    <definedName name="__MAT26">'[6]CPU 01'!$J$1738</definedName>
    <definedName name="__MAT27">'[6]CPU 01'!$J$1806</definedName>
    <definedName name="__MAT28">'[6]CPU 01'!$J$1874</definedName>
    <definedName name="__MAT29">'[6]CPU 01'!$J$1942</definedName>
    <definedName name="__MAT3">'[6]CPU 01'!$J$174</definedName>
    <definedName name="__MAT30">'[6]CPU 01'!$J$2010</definedName>
    <definedName name="__MAT31">'[6]CPU 01'!$J$2078</definedName>
    <definedName name="__MAT32">'[6]CPU 01'!$J$2146</definedName>
    <definedName name="__MAT33">'[6]CPU 01'!$J$2214</definedName>
    <definedName name="__MAT34">'[6]CPU 01'!$J$2282</definedName>
    <definedName name="__MAT35">'[6]CPU 01'!$J$2350</definedName>
    <definedName name="__MAT36">'[6]CPU 01'!$J$2418</definedName>
    <definedName name="__MAT37">'[6]CPU 01'!$J$2486</definedName>
    <definedName name="__MAT38">'[6]CPU 01'!$J$2554</definedName>
    <definedName name="__MAT39">'[6]CPU 01'!$J$2622</definedName>
    <definedName name="__MAT4">'[6]CPU 01'!$J$242</definedName>
    <definedName name="__MAT40">'[6]CPU 01'!$J$2690</definedName>
    <definedName name="__MAT41">'[6]CPU 01'!$J$2758</definedName>
    <definedName name="__MAT42">'[6]CPU 01'!$J$2826</definedName>
    <definedName name="__MAT43">'[6]CPU 01'!$J$2894</definedName>
    <definedName name="__MAT44">'[6]CPU 01'!$J$2962</definedName>
    <definedName name="__MAT45">'[6]CPU 01'!$J$3030</definedName>
    <definedName name="__MAT46">'[6]CPU 01'!$J$3098</definedName>
    <definedName name="__MAT47">'[6]CPU 01'!$J$3166</definedName>
    <definedName name="__MAT48">'[6]CPU 01'!$J$3234</definedName>
    <definedName name="__MAT49">'[6]CPU 01'!$J$3302</definedName>
    <definedName name="__MAT5">'[6]CPU 01'!$J$310</definedName>
    <definedName name="__MAT50">'[6]CPU 01'!$J$3370</definedName>
    <definedName name="__MAT51">'[6]CPU 01'!$J$3439</definedName>
    <definedName name="__MAT6">'[6]CPU 01'!$J$378</definedName>
    <definedName name="__MAT7">'[6]CPU 01'!$J$446</definedName>
    <definedName name="__MAT8">'[6]CPU 01'!$J$514</definedName>
    <definedName name="__MAT9">'[6]CPU 01'!$J$582</definedName>
    <definedName name="__MO10">'[6]CPU 01'!$J$639</definedName>
    <definedName name="__MO11">'[6]CPU 01'!$J$707</definedName>
    <definedName name="__MO12">'[6]CPU 01'!$J$775</definedName>
    <definedName name="__MO13">'[6]CPU 01'!$J$843</definedName>
    <definedName name="__MO14">'[6]CPU 01'!$J$911</definedName>
    <definedName name="__MO15">'[6]CPU 01'!$J$979</definedName>
    <definedName name="__MO16">'[6]CPU 01'!$J$1047</definedName>
    <definedName name="__MO17">'[6]CPU 01'!$J$1115</definedName>
    <definedName name="__MO18">'[6]CPU 01'!$J$1183</definedName>
    <definedName name="__MO19">'[6]CPU 01'!$J$1251</definedName>
    <definedName name="__MO20">'[6]CPU 01'!$J$1319</definedName>
    <definedName name="__MO21">'[6]CPU 01'!$J$1387</definedName>
    <definedName name="__MO23">'[6]CPU 01'!$J$1523</definedName>
    <definedName name="__MO24">'[6]CPU 01'!$J$1591</definedName>
    <definedName name="__MO25">'[6]CPU 01'!$J$1659</definedName>
    <definedName name="__MO26">'[6]CPU 01'!$J$1727</definedName>
    <definedName name="__MO27">'[6]CPU 01'!$J$1795</definedName>
    <definedName name="__MO28">'[6]CPU 01'!$J$1863</definedName>
    <definedName name="__MO29">'[6]CPU 01'!$J$1931</definedName>
    <definedName name="__MO3">'[6]CPU 01'!$J$163</definedName>
    <definedName name="__MO30">'[6]CPU 01'!$J$1999</definedName>
    <definedName name="__MO31">'[6]CPU 01'!$J$2067</definedName>
    <definedName name="__MO32">'[6]CPU 01'!$J$2135</definedName>
    <definedName name="__MO33">'[6]CPU 01'!$J$2203</definedName>
    <definedName name="__MO34">'[6]CPU 01'!$J$2271</definedName>
    <definedName name="__MO35">'[6]CPU 01'!$J$2339</definedName>
    <definedName name="__MO36">'[6]CPU 01'!$J$2407</definedName>
    <definedName name="__MO37">'[6]CPU 01'!$J$2475</definedName>
    <definedName name="__MO38">'[6]CPU 01'!$J$2543</definedName>
    <definedName name="__MO39">'[6]CPU 01'!$J$2611</definedName>
    <definedName name="__MO4">'[6]CPU 01'!$J$231</definedName>
    <definedName name="__MO40">'[6]CPU 01'!$J$2679</definedName>
    <definedName name="__MO41">'[6]CPU 01'!$J$2747</definedName>
    <definedName name="__MO42">'[6]CPU 01'!$J$2815</definedName>
    <definedName name="__MO43">'[6]CPU 01'!$J$2883</definedName>
    <definedName name="__MO44">'[6]CPU 01'!$J$2951</definedName>
    <definedName name="__MO45">'[6]CPU 01'!$J$3019</definedName>
    <definedName name="__MO46">'[6]CPU 01'!$J$3087</definedName>
    <definedName name="__MO47">'[6]CPU 01'!$J$3155</definedName>
    <definedName name="__MO48">'[6]CPU 01'!$J$3223</definedName>
    <definedName name="__MO49">'[6]CPU 01'!$J$3291</definedName>
    <definedName name="__MO5">'[6]CPU 01'!$J$299</definedName>
    <definedName name="__MO50">'[6]CPU 01'!$J$3359</definedName>
    <definedName name="__MO51">'[6]CPU 01'!$J$3428</definedName>
    <definedName name="__MO6">'[6]CPU 01'!$J$367</definedName>
    <definedName name="__MO7">'[6]CPU 01'!$J$435</definedName>
    <definedName name="__MO8">'[6]CPU 01'!$J$503</definedName>
    <definedName name="__MO9">'[6]CPU 01'!$J$571</definedName>
    <definedName name="__out2">[7]Compco!$E$9:$Y$53</definedName>
    <definedName name="__pag1">#REF!</definedName>
    <definedName name="__pag2">#REF!</definedName>
    <definedName name="__pag3">#REF!</definedName>
    <definedName name="__SE10">'[6]CPU 01'!$J$661</definedName>
    <definedName name="__SE11">'[6]CPU 01'!$J$729</definedName>
    <definedName name="__SE12">'[6]CPU 01'!$J$797</definedName>
    <definedName name="__SE13">'[6]CPU 01'!$J$865</definedName>
    <definedName name="__SE14">'[6]CPU 01'!$J$933</definedName>
    <definedName name="__SE15">'[6]CPU 01'!$J$1001</definedName>
    <definedName name="__SE16">'[6]CPU 01'!$J$1069</definedName>
    <definedName name="__SE17">'[6]CPU 01'!$J$1137</definedName>
    <definedName name="__SE18">'[6]CPU 01'!$J$1205</definedName>
    <definedName name="__SE19">'[6]CPU 01'!$J$1273</definedName>
    <definedName name="__SE20">'[6]CPU 01'!$J$1341</definedName>
    <definedName name="__SE21">'[6]CPU 01'!$J$1409</definedName>
    <definedName name="__SE23">'[6]CPU 01'!$J$1545</definedName>
    <definedName name="__SE24">'[6]CPU 01'!$J$1613</definedName>
    <definedName name="__SE25">'[6]CPU 01'!$J$1681</definedName>
    <definedName name="__SE26">'[6]CPU 01'!$J$1749</definedName>
    <definedName name="__SE27">'[6]CPU 01'!$J$1817</definedName>
    <definedName name="__SE28">'[6]CPU 01'!$J$1885</definedName>
    <definedName name="__SE29">'[6]CPU 01'!$J$1953</definedName>
    <definedName name="__SE3">'[6]CPU 01'!$J$185</definedName>
    <definedName name="__SE30">'[6]CPU 01'!$J$2021</definedName>
    <definedName name="__SE31">'[6]CPU 01'!$J$2089</definedName>
    <definedName name="__SE32">'[6]CPU 01'!$J$2157</definedName>
    <definedName name="__SE33">'[6]CPU 01'!$J$2225</definedName>
    <definedName name="__SE34">'[6]CPU 01'!$J$2293</definedName>
    <definedName name="__SE35">'[6]CPU 01'!$J$2361</definedName>
    <definedName name="__SE36">'[6]CPU 01'!$J$2429</definedName>
    <definedName name="__SE37">'[6]CPU 01'!$J$2497</definedName>
    <definedName name="__SE38">'[6]CPU 01'!$J$2565</definedName>
    <definedName name="__SE39">'[6]CPU 01'!$J$2633</definedName>
    <definedName name="__SE4">'[6]CPU 01'!$J$253</definedName>
    <definedName name="__SE40">'[6]CPU 01'!$J$2701</definedName>
    <definedName name="__SE41">'[6]CPU 01'!$J$2769</definedName>
    <definedName name="__SE42">'[6]CPU 01'!$J$2837</definedName>
    <definedName name="__SE43">'[6]CPU 01'!$J$2905</definedName>
    <definedName name="__SE44">'[6]CPU 01'!$J$2973</definedName>
    <definedName name="__SE45">'[6]CPU 01'!$J$3041</definedName>
    <definedName name="__SE46">'[6]CPU 01'!$J$3109</definedName>
    <definedName name="__SE47">'[6]CPU 01'!$J$3177</definedName>
    <definedName name="__SE48">'[6]CPU 01'!$J$3245</definedName>
    <definedName name="__SE49">'[6]CPU 01'!$J$3313</definedName>
    <definedName name="__SE5">'[6]CPU 01'!$J$321</definedName>
    <definedName name="__SE50">'[6]CPU 01'!$J$3381</definedName>
    <definedName name="__SE51">'[6]CPU 01'!$J$3450</definedName>
    <definedName name="__SE6">'[6]CPU 01'!$J$389</definedName>
    <definedName name="__SE7">'[6]CPU 01'!$J$457</definedName>
    <definedName name="__SE8">'[6]CPU 01'!$J$525</definedName>
    <definedName name="__SE9">'[6]CPU 01'!$J$593</definedName>
    <definedName name="__Sub1">#REF!</definedName>
    <definedName name="__Sub2">#REF!</definedName>
    <definedName name="__tab1">[8]Preços_BSTC!$B$4:$R$77</definedName>
    <definedName name="__vv63">#REF!</definedName>
    <definedName name="_001___Fornecedores_com_Tipos_de_Frequencia">#REF!</definedName>
    <definedName name="_004___Consulta_fornecedores">#REF!</definedName>
    <definedName name="_01_10_1997">#REF!</definedName>
    <definedName name="_02_07_2000">#REF!</definedName>
    <definedName name="_04_07_1999">#REF!</definedName>
    <definedName name="_05_03">#REF!</definedName>
    <definedName name="_05_11_1998">#REF!</definedName>
    <definedName name="_05_11_1999">#REF!</definedName>
    <definedName name="_06_02_1998">#REF!</definedName>
    <definedName name="_06_03_1998">#REF!</definedName>
    <definedName name="_06_11_2000">#REF!</definedName>
    <definedName name="_08_08_1998">#REF!</definedName>
    <definedName name="_08_10_1997">#REF!</definedName>
    <definedName name="_1__123Graph_AChart_1A" hidden="1">#REF!</definedName>
    <definedName name="_1_US">"Dolar Exchange"</definedName>
    <definedName name="_10__123Graph_CGROWTH_REVS_A" hidden="1">#REF!</definedName>
    <definedName name="_10__123Graph_CGROWTH_REVS_B" hidden="1">#REF!</definedName>
    <definedName name="_10_09_1999">#REF!</definedName>
    <definedName name="_10_12_1999">#REF!</definedName>
    <definedName name="_11__123Graph_CGROWTH_REVS_B" hidden="1">#REF!</definedName>
    <definedName name="_11__123Graph_DGROWTH_REVS_A" hidden="1">#REF!</definedName>
    <definedName name="_11_03_1999">#REF!</definedName>
    <definedName name="_11_09_1999">#REF!</definedName>
    <definedName name="_12__123Graph_DGROWTH_REVS_A" hidden="1">#REF!</definedName>
    <definedName name="_12__123Graph_DGROWTH_REVS_B" hidden="1">#REF!</definedName>
    <definedName name="_12_06_1999">#REF!</definedName>
    <definedName name="_13__123Graph_DGROWTH_REVS_B" hidden="1">#REF!</definedName>
    <definedName name="_13__123Graph_XChart_1A" hidden="1">#REF!</definedName>
    <definedName name="_13_02_1998">#REF!</definedName>
    <definedName name="_13_12_2000">#REF!</definedName>
    <definedName name="_14__123Graph_XChart_1A" hidden="1">#REF!</definedName>
    <definedName name="_14__123Graph_XChart_2A" hidden="1">#REF!</definedName>
    <definedName name="_15__123Graph_XChart_2A" hidden="1">#REF!</definedName>
    <definedName name="_15_0_S" hidden="1">[15]Plan1!#REF!</definedName>
    <definedName name="_16_0_S" hidden="1">[15]Plan1!#REF!</definedName>
    <definedName name="_16_08_2000">#REF!</definedName>
    <definedName name="_17_01_1999">#REF!</definedName>
    <definedName name="_17_04_1998">#REF!</definedName>
    <definedName name="_17_09_97">#REF!</definedName>
    <definedName name="_17_11_1997">#REF!</definedName>
    <definedName name="_17_12_1999">#REF!</definedName>
    <definedName name="_19_09_1999">#REF!</definedName>
    <definedName name="_19_10_1998">#REF!</definedName>
    <definedName name="_19_11_1997">#REF!</definedName>
    <definedName name="_1g">[16]CSCCincSKR!#REF!</definedName>
    <definedName name="_2__123Graph_AChart_1A" hidden="1">#REF!</definedName>
    <definedName name="_2__123Graph_AChart_2A" hidden="1">#REF!</definedName>
    <definedName name="_20_02_2001">#REF!</definedName>
    <definedName name="_20_04_2000">#REF!</definedName>
    <definedName name="_21_02_1999">#REF!</definedName>
    <definedName name="_22_04_1999">#REF!</definedName>
    <definedName name="_22_10_1997">#REF!</definedName>
    <definedName name="_23_09_2000">#REF!</definedName>
    <definedName name="_24_01_2000">#REF!</definedName>
    <definedName name="_24_04_1998">#REF!</definedName>
    <definedName name="_24_09_1997">#REF!</definedName>
    <definedName name="_25_09_1998">#REF!</definedName>
    <definedName name="_26_10_1999">#REF!</definedName>
    <definedName name="_27_02_1998">#REF!</definedName>
    <definedName name="_28_02">#REF!</definedName>
    <definedName name="_28_11_1999">#REF!</definedName>
    <definedName name="_29_12_1999">#REF!</definedName>
    <definedName name="_3__123Graph_AChart_2A" hidden="1">#REF!</definedName>
    <definedName name="_3__123Graph_AGROSS_MARGINS" hidden="1">#REF!</definedName>
    <definedName name="_30_10_2000">#REF!</definedName>
    <definedName name="_31_01_2000">#REF!</definedName>
    <definedName name="_4__123Graph_AGROSS_MARGINS" hidden="1">#REF!</definedName>
    <definedName name="_4__123Graph_AGROWTH_REVS_A" hidden="1">#REF!</definedName>
    <definedName name="_5__123Graph_AGROWTH_REVS_A" hidden="1">#REF!</definedName>
    <definedName name="_5__123Graph_AGROWTH_REVS_B" hidden="1">#REF!</definedName>
    <definedName name="_6__123Graph_AGROWTH_REVS_B" hidden="1">#REF!</definedName>
    <definedName name="_6__123Graph_BGROSS_MARGINS" hidden="1">#REF!</definedName>
    <definedName name="_7__123Graph_BGROSS_MARGINS" hidden="1">#REF!</definedName>
    <definedName name="_7__123Graph_BGROWTH_REVS_A" hidden="1">#REF!</definedName>
    <definedName name="_8__123Graph_BGROWTH_REVS_A" hidden="1">#REF!</definedName>
    <definedName name="_8__123Graph_BGROWTH_REVS_B" hidden="1">#REF!</definedName>
    <definedName name="_8200">#N/A</definedName>
    <definedName name="_9__123Graph_BGROWTH_REVS_B" hidden="1">#REF!</definedName>
    <definedName name="_9__123Graph_CGROWTH_REVS_A" hidden="1">#REF!</definedName>
    <definedName name="_bal0196">[3]Plan1!$A$1:$F$238</definedName>
    <definedName name="_bal0296">[3]Plan1!$A$1:$F$238</definedName>
    <definedName name="_Bal0497">[3]Plan1!$A$1:$F$517</definedName>
    <definedName name="_bal1196">[3]Plan1!$A$1:$F$596</definedName>
    <definedName name="_bdg2000">[3]Plan1!$A$1:$AH$101</definedName>
    <definedName name="_bdm.41A9374964454542AA3AC8CA866C6999.edm" hidden="1">#REF!</definedName>
    <definedName name="_bdm.4AE777B74B124210985A9FB221E1D43F.edm" hidden="1">#REF!</definedName>
    <definedName name="_bdm.4f0fb8d4384d42efbaa565425b8282cc.edm" hidden="1">#REF!</definedName>
    <definedName name="_bdm.5de05960c7da43fab9815b1d70ca999b.edm" hidden="1">#REF!</definedName>
    <definedName name="_bdm.61df9a30cff8444eaae34dfd3c80e153.edm" hidden="1">#REF!</definedName>
    <definedName name="_bdm.65d2e5e350a14a778e732e0f4a668212.edm" hidden="1">#REF!</definedName>
    <definedName name="_bdm.7441fe4e399544aba950748b432b7458.edm" hidden="1">#REF!</definedName>
    <definedName name="_bdm.7bd060d3be164769a4dbeb7e916719fc.edm" hidden="1">#REF!</definedName>
    <definedName name="_bdm.8310f1dd31a14ad4b99fe01250a42e2c.edm" hidden="1">#REF!</definedName>
    <definedName name="_bdm.8b002f11f5ad41faa66b076ca40d047b.edm" hidden="1">#REF!</definedName>
    <definedName name="_bdm.b0dd67bcd6af42c9904448f7d598d67f.edm" hidden="1">#REF!</definedName>
    <definedName name="_bdm.b8b0174a5335478992d6fab6a8880b28.edm" hidden="1">#REF!</definedName>
    <definedName name="_bdm.c7cf0dc696924971ae846c6b2b5c7096.edm" hidden="1">#REF!</definedName>
    <definedName name="_bdm.c838de5849e04c49b92705d7053c03e7.edm" hidden="1">#REF!</definedName>
    <definedName name="_bdm.dc021a1a16d148dca33008ef6cf50cd4.edm" hidden="1">#REF!</definedName>
    <definedName name="_bdm.fbdc1dd7d510485b830cba9b970fa671.edm" hidden="1">#REF!</definedName>
    <definedName name="_cod2">'[17]cód participantes'!$C$4:$D$15</definedName>
    <definedName name="_CVM191">[2]CELULOSE_ACUMULADA!$BK$2:$BX$124</definedName>
    <definedName name="_DAT1">#REF!</definedName>
    <definedName name="_DAT10">#REF!</definedName>
    <definedName name="_DAT11">#REF!</definedName>
    <definedName name="_DAT12">#REF!</definedName>
    <definedName name="_DAT13">'[18]#REF'!$M$2:$M$691</definedName>
    <definedName name="_DAT14">'[18]#REF'!$N$2:$N$691</definedName>
    <definedName name="_DAT15">'[18]#REF'!$O$2:$O$691</definedName>
    <definedName name="_DAT16">'[18]#REF'!$P$2:$P$691</definedName>
    <definedName name="_DAT17">'[18]#REF'!$Q$2:$Q$691</definedName>
    <definedName name="_DAT18">'[18]#REF'!$R$2:$R$691</definedName>
    <definedName name="_DAT19">'[18]#REF'!$S$2:$S$691</definedName>
    <definedName name="_DAT2">#REF!</definedName>
    <definedName name="_DAT20">'[18]#REF'!$T$2:$T$691</definedName>
    <definedName name="_DAT21">'[18]#REF'!$U$2:$U$691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Values" hidden="1">#REF!</definedName>
    <definedName name="_DRE0700" localSheetId="3" hidden="1">{"'PXR_6500'!$A$1:$I$124"}</definedName>
    <definedName name="_DRE0700" localSheetId="2" hidden="1">{"'PXR_6500'!$A$1:$I$124"}</definedName>
    <definedName name="_DRE0700" localSheetId="1" hidden="1">{"'PXR_6500'!$A$1:$I$124"}</definedName>
    <definedName name="_DRE0700" hidden="1">{"'PXR_6500'!$A$1:$I$124"}</definedName>
    <definedName name="_DRE0700_1" localSheetId="3" hidden="1">{"'PXR_6500'!$A$1:$I$124"}</definedName>
    <definedName name="_DRE0700_1" localSheetId="2" hidden="1">{"'PXR_6500'!$A$1:$I$124"}</definedName>
    <definedName name="_DRE0700_1" localSheetId="1" hidden="1">{"'PXR_6500'!$A$1:$I$124"}</definedName>
    <definedName name="_DRE0700_1" hidden="1">{"'PXR_6500'!$A$1:$I$124"}</definedName>
    <definedName name="_EQP10">'[6]CPU 01'!$J$674</definedName>
    <definedName name="_EQP11">'[6]CPU 01'!$J$742</definedName>
    <definedName name="_EQP12">'[6]CPU 01'!$J$810</definedName>
    <definedName name="_EQP13">'[6]CPU 01'!$J$878</definedName>
    <definedName name="_EQP14">'[6]CPU 01'!$J$946</definedName>
    <definedName name="_EQP15">'[6]CPU 01'!$J$1014</definedName>
    <definedName name="_EQP16">'[6]CPU 01'!$J$1082</definedName>
    <definedName name="_EQP17">'[6]CPU 01'!$J$1150</definedName>
    <definedName name="_EQP18">'[6]CPU 01'!$J$1218</definedName>
    <definedName name="_EQP19">'[6]CPU 01'!$J$1286</definedName>
    <definedName name="_EQP20">'[6]CPU 01'!$J$1354</definedName>
    <definedName name="_EQP21">'[6]CPU 01'!$J$1422</definedName>
    <definedName name="_EQP23">'[6]CPU 01'!$J$1558</definedName>
    <definedName name="_EQP24">'[6]CPU 01'!$J$1626</definedName>
    <definedName name="_EQP25">'[6]CPU 01'!$J$1694</definedName>
    <definedName name="_EQP26">'[6]CPU 01'!$J$1762</definedName>
    <definedName name="_EQP27">'[6]CPU 01'!$J$1830</definedName>
    <definedName name="_EQP28">'[6]CPU 01'!$J$1898</definedName>
    <definedName name="_EQP29">'[6]CPU 01'!$J$1966</definedName>
    <definedName name="_EQP3">'[6]CPU 01'!$J$198</definedName>
    <definedName name="_EQP30">'[6]CPU 01'!$J$2034</definedName>
    <definedName name="_EQP31">'[6]CPU 01'!$J$2102</definedName>
    <definedName name="_EQP32">'[6]CPU 01'!$J$2170</definedName>
    <definedName name="_EQP33">'[6]CPU 01'!$J$2238</definedName>
    <definedName name="_EQP34">'[6]CPU 01'!$J$2306</definedName>
    <definedName name="_EQP35">'[6]CPU 01'!$J$2374</definedName>
    <definedName name="_EQP36">'[6]CPU 01'!$J$2442</definedName>
    <definedName name="_EQP37">'[6]CPU 01'!$J$2510</definedName>
    <definedName name="_EQP38">'[6]CPU 01'!$J$2578</definedName>
    <definedName name="_EQP39">'[6]CPU 01'!$J$2646</definedName>
    <definedName name="_EQP4">'[6]CPU 01'!$J$266</definedName>
    <definedName name="_EQP40">'[6]CPU 01'!$J$2714</definedName>
    <definedName name="_EQP41">'[6]CPU 01'!$J$2782</definedName>
    <definedName name="_EQP42">'[6]CPU 01'!$J$2850</definedName>
    <definedName name="_EQP43">'[6]CPU 01'!$J$2918</definedName>
    <definedName name="_EQP44">'[6]CPU 01'!$J$2986</definedName>
    <definedName name="_EQP45">'[6]CPU 01'!$J$3054</definedName>
    <definedName name="_EQP46">'[6]CPU 01'!$J$3122</definedName>
    <definedName name="_EQP47">'[6]CPU 01'!$J$3190</definedName>
    <definedName name="_EQP48">'[6]CPU 01'!$J$3258</definedName>
    <definedName name="_EQP49">'[6]CPU 01'!$J$3326</definedName>
    <definedName name="_EQP5">'[6]CPU 01'!$J$334</definedName>
    <definedName name="_EQP50">'[6]CPU 01'!$J$3394</definedName>
    <definedName name="_EQP51">'[6]CPU 01'!$J$3463</definedName>
    <definedName name="_EQP6">'[6]CPU 01'!$J$402</definedName>
    <definedName name="_EQP7">'[6]CPU 01'!$J$470</definedName>
    <definedName name="_EQP8">'[6]CPU 01'!$J$538</definedName>
    <definedName name="_EQP9">'[6]CPU 01'!$J$606</definedName>
    <definedName name="_esp1">#REF!</definedName>
    <definedName name="_esp2">#REF!</definedName>
    <definedName name="_esp3">#REF!</definedName>
    <definedName name="_Fat1">#REF!</definedName>
    <definedName name="_Fat2">#REF!</definedName>
    <definedName name="_Fill" hidden="1">#REF!</definedName>
    <definedName name="_xlnm._FilterDatabase" localSheetId="0" hidden="1">'VAMOS DRE_BP'!#REF!</definedName>
    <definedName name="_xlnm._FilterDatabase" localSheetId="1" hidden="1">'VAMOS Operational Data'!#REF!</definedName>
    <definedName name="_xlnm._FilterDatabase" hidden="1">#REF!</definedName>
    <definedName name="_glt1">#REF!</definedName>
    <definedName name="_glt2">#REF!</definedName>
    <definedName name="_glt3">#REF!</definedName>
    <definedName name="_Key1" hidden="1">#REF!</definedName>
    <definedName name="_Key2" hidden="1">#REF!</definedName>
    <definedName name="_Key2445" hidden="1">'[19]HPS Slit Coil (Centralia)'!#REF!</definedName>
    <definedName name="_klt1">#REF!</definedName>
    <definedName name="_klt2">#REF!</definedName>
    <definedName name="_klt3">#REF!</definedName>
    <definedName name="_L110">#REF!</definedName>
    <definedName name="_L121">#REF!</definedName>
    <definedName name="_L122">#REF!</definedName>
    <definedName name="_L125">#REF!</definedName>
    <definedName name="_L133">#REF!</definedName>
    <definedName name="_L170">#REF!</definedName>
    <definedName name="_L200">#REF!</definedName>
    <definedName name="_LTM">'[20]DRE - LOGISTICA'!$C$5:$AG$5</definedName>
    <definedName name="_LTM1">'[21]JSL PESADOS'!$KD$1:$KO$1</definedName>
    <definedName name="_MAT10">'[6]CPU 01'!$J$650</definedName>
    <definedName name="_MAT11">'[6]CPU 01'!$J$718</definedName>
    <definedName name="_MAT12">'[6]CPU 01'!$J$786</definedName>
    <definedName name="_MAT13">'[6]CPU 01'!$J$854</definedName>
    <definedName name="_MAT14">'[6]CPU 01'!$J$922</definedName>
    <definedName name="_MAT15">'[6]CPU 01'!$J$990</definedName>
    <definedName name="_MAT16">'[6]CPU 01'!$J$1058</definedName>
    <definedName name="_MAT17">'[6]CPU 01'!$J$1126</definedName>
    <definedName name="_MAT18">'[6]CPU 01'!$J$1194</definedName>
    <definedName name="_MAT19">'[6]CPU 01'!$J$1262</definedName>
    <definedName name="_MAT20">'[6]CPU 01'!$J$1330</definedName>
    <definedName name="_MAT21">'[6]CPU 01'!$J$1398</definedName>
    <definedName name="_MAT23">'[6]CPU 01'!$J$1534</definedName>
    <definedName name="_MAT24">'[6]CPU 01'!$J$1602</definedName>
    <definedName name="_MAT25">'[6]CPU 01'!$J$1670</definedName>
    <definedName name="_MAT26">'[6]CPU 01'!$J$1738</definedName>
    <definedName name="_MAT27">'[6]CPU 01'!$J$1806</definedName>
    <definedName name="_MAT28">'[6]CPU 01'!$J$1874</definedName>
    <definedName name="_MAT29">'[6]CPU 01'!$J$1942</definedName>
    <definedName name="_MAT3">'[6]CPU 01'!$J$174</definedName>
    <definedName name="_MAT30">'[6]CPU 01'!$J$2010</definedName>
    <definedName name="_MAT31">'[6]CPU 01'!$J$2078</definedName>
    <definedName name="_MAT32">'[6]CPU 01'!$J$2146</definedName>
    <definedName name="_MAT33">'[6]CPU 01'!$J$2214</definedName>
    <definedName name="_MAT34">'[6]CPU 01'!$J$2282</definedName>
    <definedName name="_MAT35">'[6]CPU 01'!$J$2350</definedName>
    <definedName name="_MAT36">'[6]CPU 01'!$J$2418</definedName>
    <definedName name="_MAT37">'[6]CPU 01'!$J$2486</definedName>
    <definedName name="_MAT38">'[6]CPU 01'!$J$2554</definedName>
    <definedName name="_MAT39">'[6]CPU 01'!$J$2622</definedName>
    <definedName name="_MAT4">'[6]CPU 01'!$J$242</definedName>
    <definedName name="_MAT40">'[6]CPU 01'!$J$2690</definedName>
    <definedName name="_MAT41">'[6]CPU 01'!$J$2758</definedName>
    <definedName name="_MAT42">'[6]CPU 01'!$J$2826</definedName>
    <definedName name="_MAT43">'[6]CPU 01'!$J$2894</definedName>
    <definedName name="_MAT44">'[6]CPU 01'!$J$2962</definedName>
    <definedName name="_MAT45">'[6]CPU 01'!$J$3030</definedName>
    <definedName name="_MAT46">'[6]CPU 01'!$J$3098</definedName>
    <definedName name="_MAT47">'[6]CPU 01'!$J$3166</definedName>
    <definedName name="_MAT48">'[6]CPU 01'!$J$3234</definedName>
    <definedName name="_MAT49">'[6]CPU 01'!$J$3302</definedName>
    <definedName name="_MAT5">'[6]CPU 01'!$J$310</definedName>
    <definedName name="_MAT50">'[6]CPU 01'!$J$3370</definedName>
    <definedName name="_MAT51">'[6]CPU 01'!$J$3439</definedName>
    <definedName name="_MAT6">'[6]CPU 01'!$J$378</definedName>
    <definedName name="_MAT7">'[6]CPU 01'!$J$446</definedName>
    <definedName name="_MAT8">'[6]CPU 01'!$J$514</definedName>
    <definedName name="_MAT9">'[6]CPU 01'!$J$582</definedName>
    <definedName name="_MENSAL">'[20]DRE - LOGISTICA'!$C$1:$AG$1</definedName>
    <definedName name="_MO10">'[6]CPU 01'!$J$639</definedName>
    <definedName name="_MO11">'[6]CPU 01'!$J$707</definedName>
    <definedName name="_MO12">'[6]CPU 01'!$J$775</definedName>
    <definedName name="_MO13">'[6]CPU 01'!$J$843</definedName>
    <definedName name="_MO14">'[6]CPU 01'!$J$911</definedName>
    <definedName name="_MO15">'[6]CPU 01'!$J$979</definedName>
    <definedName name="_MO16">'[6]CPU 01'!$J$1047</definedName>
    <definedName name="_MO17">'[6]CPU 01'!$J$1115</definedName>
    <definedName name="_MO18">'[6]CPU 01'!$J$1183</definedName>
    <definedName name="_MO19">'[6]CPU 01'!$J$1251</definedName>
    <definedName name="_MO20">'[6]CPU 01'!$J$1319</definedName>
    <definedName name="_MO21">'[6]CPU 01'!$J$1387</definedName>
    <definedName name="_MO23">'[6]CPU 01'!$J$1523</definedName>
    <definedName name="_MO24">'[6]CPU 01'!$J$1591</definedName>
    <definedName name="_MO25">'[6]CPU 01'!$J$1659</definedName>
    <definedName name="_MO26">'[6]CPU 01'!$J$1727</definedName>
    <definedName name="_MO27">'[6]CPU 01'!$J$1795</definedName>
    <definedName name="_MO28">'[6]CPU 01'!$J$1863</definedName>
    <definedName name="_MO29">'[6]CPU 01'!$J$1931</definedName>
    <definedName name="_MO3">'[6]CPU 01'!$J$163</definedName>
    <definedName name="_MO30">'[6]CPU 01'!$J$1999</definedName>
    <definedName name="_MO31">'[6]CPU 01'!$J$2067</definedName>
    <definedName name="_MO32">'[6]CPU 01'!$J$2135</definedName>
    <definedName name="_MO33">'[6]CPU 01'!$J$2203</definedName>
    <definedName name="_MO34">'[6]CPU 01'!$J$2271</definedName>
    <definedName name="_MO35">'[6]CPU 01'!$J$2339</definedName>
    <definedName name="_MO36">'[6]CPU 01'!$J$2407</definedName>
    <definedName name="_MO37">'[6]CPU 01'!$J$2475</definedName>
    <definedName name="_MO38">'[6]CPU 01'!$J$2543</definedName>
    <definedName name="_MO39">'[6]CPU 01'!$J$2611</definedName>
    <definedName name="_MO4">'[6]CPU 01'!$J$231</definedName>
    <definedName name="_MO40">'[6]CPU 01'!$J$2679</definedName>
    <definedName name="_MO41">'[6]CPU 01'!$J$2747</definedName>
    <definedName name="_MO42">'[6]CPU 01'!$J$2815</definedName>
    <definedName name="_MO43">'[6]CPU 01'!$J$2883</definedName>
    <definedName name="_MO44">'[6]CPU 01'!$J$2951</definedName>
    <definedName name="_MO45">'[6]CPU 01'!$J$3019</definedName>
    <definedName name="_MO46">'[6]CPU 01'!$J$3087</definedName>
    <definedName name="_MO47">'[6]CPU 01'!$J$3155</definedName>
    <definedName name="_MO48">'[6]CPU 01'!$J$3223</definedName>
    <definedName name="_MO49">'[6]CPU 01'!$J$3291</definedName>
    <definedName name="_MO5">'[6]CPU 01'!$J$299</definedName>
    <definedName name="_MO50">'[6]CPU 01'!$J$3359</definedName>
    <definedName name="_MO51">'[6]CPU 01'!$J$3428</definedName>
    <definedName name="_MO6">'[6]CPU 01'!$J$367</definedName>
    <definedName name="_MO7">'[6]CPU 01'!$J$435</definedName>
    <definedName name="_MO8">'[6]CPU 01'!$J$503</definedName>
    <definedName name="_MO9">'[6]CPU 01'!$J$571</definedName>
    <definedName name="_mrp" hidden="1">#REF!</definedName>
    <definedName name="_OB2001">[22]act01!$B$6:$M$43,[22]act01!$O$6:$Z$43,[22]act01!$AB$6:$AM$43,[22]act01!$AO$6:$AZ$43,[22]act01!$BB$6:$BM$43,[22]act01!$BO$6:$BZ$43,[22]act01!$CO$6:$CZ$43,[22]act01!$DB$6:$DM$43</definedName>
    <definedName name="_Order1" hidden="1">255</definedName>
    <definedName name="_Order2" hidden="1">255</definedName>
    <definedName name="_out2">[7]Compco!$E$9:$Y$53</definedName>
    <definedName name="_pag1">#REF!</definedName>
    <definedName name="_pag2">#REF!</definedName>
    <definedName name="_PAG26">#N/A</definedName>
    <definedName name="_PAG27">#N/A</definedName>
    <definedName name="_PAG29">#N/A</definedName>
    <definedName name="_pag3">#REF!</definedName>
    <definedName name="_PAG31">#N/A</definedName>
    <definedName name="_PAG35">#N/A</definedName>
    <definedName name="_PAG36">#N/A</definedName>
    <definedName name="_PAG37">#N/A</definedName>
    <definedName name="_PAG38">#N/A</definedName>
    <definedName name="_PAG39">#N/A</definedName>
    <definedName name="_PAG40">#N/A</definedName>
    <definedName name="_PAG41">#N/A</definedName>
    <definedName name="_PAG42">#N/A</definedName>
    <definedName name="_PAG43">#N/A</definedName>
    <definedName name="_PAG44">#N/A</definedName>
    <definedName name="_PAG45">#N/A</definedName>
    <definedName name="_PAG46">#N/A</definedName>
    <definedName name="_PAG47">#N/A</definedName>
    <definedName name="_PAG48">#N/A</definedName>
    <definedName name="_PAG49">#N/A</definedName>
    <definedName name="_PAG50">#N/A</definedName>
    <definedName name="_PAG51">#N/A</definedName>
    <definedName name="_PAG52">#N/A</definedName>
    <definedName name="_PAG53">#N/A</definedName>
    <definedName name="_PAG54">#N/A</definedName>
    <definedName name="_PAG55">#N/A</definedName>
    <definedName name="_PAG56">#N/A</definedName>
    <definedName name="_PAG57">#N/A</definedName>
    <definedName name="_PAG58">#N/A</definedName>
    <definedName name="_PAG59">#N/A</definedName>
    <definedName name="_PAG60">#N/A</definedName>
    <definedName name="_PAG61">#N/A</definedName>
    <definedName name="_PAG62">#N/A</definedName>
    <definedName name="_PAG63">#N/A</definedName>
    <definedName name="_PAG64">#N/A</definedName>
    <definedName name="_PAG65">#N/A</definedName>
    <definedName name="_PAG66">#N/A</definedName>
    <definedName name="_PAG67">#N/A</definedName>
    <definedName name="_PAG68">#N/A</definedName>
    <definedName name="_PAG69">#N/A</definedName>
    <definedName name="_Parse_Out" hidden="1">'[19]HPS Slit Coil (Centralia)'!#REF!</definedName>
    <definedName name="_Per1">[23]Assumptions!#REF!</definedName>
    <definedName name="_Per2">[23]Assumptions!#REF!</definedName>
    <definedName name="_Per3">[23]Assumptions!#REF!</definedName>
    <definedName name="_Per4">[23]Assumptions!#REF!</definedName>
    <definedName name="_Per5">[23]Assumptions!#REF!</definedName>
    <definedName name="_Per6">[23]Assumptions!#REF!</definedName>
    <definedName name="_Per7">[23]Assumptions!#REF!</definedName>
    <definedName name="_Per8">[23]Assumptions!#REF!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2" hidden="1">{"CONSOLIDADO",#N/A,FALSE,"COMENTARIOS"}</definedName>
    <definedName name="_r1" localSheetId="1" hidden="1">{"CONSOLIDADO",#N/A,FALSE,"COMENTARIOS"}</definedName>
    <definedName name="_r1" hidden="1">{"CONSOLIDADO",#N/A,FALSE,"COMENTARIOS"}</definedName>
    <definedName name="_r2" localSheetId="3" hidden="1">{"CONSOLIDADO",#N/A,FALSE,"COMENTARIOS"}</definedName>
    <definedName name="_r2" localSheetId="2" hidden="1">{"CONSOLIDADO",#N/A,FALSE,"COMENTARIOS"}</definedName>
    <definedName name="_r2" localSheetId="1" hidden="1">{"CONSOLIDADO",#N/A,FALSE,"COMENTARIOS"}</definedName>
    <definedName name="_r2" hidden="1">{"CONSOLIDADO",#N/A,FALSE,"COMENTARIOS"}</definedName>
    <definedName name="_SE10">'[6]CPU 01'!$J$661</definedName>
    <definedName name="_SE11">'[6]CPU 01'!$J$729</definedName>
    <definedName name="_SE12">'[6]CPU 01'!$J$797</definedName>
    <definedName name="_SE13">'[6]CPU 01'!$J$865</definedName>
    <definedName name="_SE14">'[6]CPU 01'!$J$933</definedName>
    <definedName name="_SE15">'[6]CPU 01'!$J$1001</definedName>
    <definedName name="_SE16">'[6]CPU 01'!$J$1069</definedName>
    <definedName name="_SE17">'[6]CPU 01'!$J$1137</definedName>
    <definedName name="_SE18">'[6]CPU 01'!$J$1205</definedName>
    <definedName name="_SE19">'[6]CPU 01'!$J$1273</definedName>
    <definedName name="_SE20">'[6]CPU 01'!$J$1341</definedName>
    <definedName name="_SE21">'[6]CPU 01'!$J$1409</definedName>
    <definedName name="_SE23">'[6]CPU 01'!$J$1545</definedName>
    <definedName name="_SE24">'[6]CPU 01'!$J$1613</definedName>
    <definedName name="_SE25">'[6]CPU 01'!$J$1681</definedName>
    <definedName name="_SE26">'[6]CPU 01'!$J$1749</definedName>
    <definedName name="_SE27">'[6]CPU 01'!$J$1817</definedName>
    <definedName name="_SE28">'[6]CPU 01'!$J$1885</definedName>
    <definedName name="_SE29">'[6]CPU 01'!$J$1953</definedName>
    <definedName name="_SE3">'[6]CPU 01'!$J$185</definedName>
    <definedName name="_SE30">'[6]CPU 01'!$J$2021</definedName>
    <definedName name="_SE31">'[6]CPU 01'!$J$2089</definedName>
    <definedName name="_SE32">'[6]CPU 01'!$J$2157</definedName>
    <definedName name="_SE33">'[6]CPU 01'!$J$2225</definedName>
    <definedName name="_SE34">'[6]CPU 01'!$J$2293</definedName>
    <definedName name="_SE35">'[6]CPU 01'!$J$2361</definedName>
    <definedName name="_SE36">'[6]CPU 01'!$J$2429</definedName>
    <definedName name="_SE37">'[6]CPU 01'!$J$2497</definedName>
    <definedName name="_SE38">'[6]CPU 01'!$J$2565</definedName>
    <definedName name="_SE39">'[6]CPU 01'!$J$2633</definedName>
    <definedName name="_SE4">'[6]CPU 01'!$J$253</definedName>
    <definedName name="_SE40">'[6]CPU 01'!$J$2701</definedName>
    <definedName name="_SE41">'[6]CPU 01'!$J$2769</definedName>
    <definedName name="_SE42">'[6]CPU 01'!$J$2837</definedName>
    <definedName name="_SE43">'[6]CPU 01'!$J$2905</definedName>
    <definedName name="_SE44">'[6]CPU 01'!$J$2973</definedName>
    <definedName name="_SE45">'[6]CPU 01'!$J$3041</definedName>
    <definedName name="_SE46">'[6]CPU 01'!$J$3109</definedName>
    <definedName name="_SE47">'[6]CPU 01'!$J$3177</definedName>
    <definedName name="_SE48">'[6]CPU 01'!$J$3245</definedName>
    <definedName name="_SE49">'[6]CPU 01'!$J$3313</definedName>
    <definedName name="_SE5">'[6]CPU 01'!$J$321</definedName>
    <definedName name="_SE50">'[6]CPU 01'!$J$3381</definedName>
    <definedName name="_SE51">'[6]CPU 01'!$J$3450</definedName>
    <definedName name="_SE6">'[6]CPU 01'!$J$389</definedName>
    <definedName name="_SE7">'[6]CPU 01'!$J$457</definedName>
    <definedName name="_SE8">'[6]CPU 01'!$J$525</definedName>
    <definedName name="_SE9">'[6]CPU 01'!$J$593</definedName>
    <definedName name="_SEMESTRE">'[20]DRE - LOGISTICA'!$C$3:$AG$3</definedName>
    <definedName name="_Sort" hidden="1">#REF!</definedName>
    <definedName name="_Sub1">#REF!</definedName>
    <definedName name="_Sub2">#REF!</definedName>
    <definedName name="_tab1">[8]Preços_BSTC!$B$4:$R$77</definedName>
    <definedName name="_Table1_In1" hidden="1">#REF!</definedName>
    <definedName name="_Table2_In1" hidden="1">'[24]Pro Forma Assumptions'!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RIMESTRE">'[20]DRE - LOGISTICA'!$C$2:$AG$2</definedName>
    <definedName name="_vv63">#REF!</definedName>
    <definedName name="_X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X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_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_X" hidden="1">{#N/A,#N/A,FALSE,"Relatórios";"Vendas e Custos",#N/A,FALSE,"Vendas e Custos";"Premissas",#N/A,FALSE,"Premissas";"Projeções",#N/A,FALSE,"Projeções";"Dolar",#N/A,FALSE,"Dolar";"Original",#N/A,FALSE,"Original e UFIR"}</definedName>
    <definedName name="_Y1" localSheetId="3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TD">'[20]DRE - LOGISTICA'!$C$4:$AG$4</definedName>
    <definedName name="a">#REF!</definedName>
    <definedName name="A_1">#REF!</definedName>
    <definedName name="A_2">#REF!</definedName>
    <definedName name="Á470">#REF!</definedName>
    <definedName name="aa">'[25]AT e PAS '!$T$54</definedName>
    <definedName name="AA_1">#REF!</definedName>
    <definedName name="AAA">#N/A</definedName>
    <definedName name="AAA_DOCTOPS" hidden="1">"AAA_SET"</definedName>
    <definedName name="AAA_duser" hidden="1">"OFF"</definedName>
    <definedName name="aaaa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aaaaa">'[25]AT e PAS '!$H$6:$N$50</definedName>
    <definedName name="aaaaaaa" hidden="1">#REF!</definedName>
    <definedName name="aaaaaaaaa">[26]!Auto_Abrir.Auto_Abrir</definedName>
    <definedName name="aaaaaaaaaaaaaaaaaaaaa" hidden="1">#REF!</definedName>
    <definedName name="aaaaaaaaaaaaaaaaaaaaaa" hidden="1">#REF!</definedName>
    <definedName name="aaaaaaaaaaaaaaaaaaaaaaa" hidden="1">#REF!</definedName>
    <definedName name="AAAY84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as" hidden="1">#REF!</definedName>
    <definedName name="Abat">#REF!</definedName>
    <definedName name="Abat_Int">#REF!</definedName>
    <definedName name="abcdef" localSheetId="3" hidden="1">{"'PXR_6500'!$A$1:$I$124"}</definedName>
    <definedName name="abcdef" localSheetId="2" hidden="1">{"'PXR_6500'!$A$1:$I$124"}</definedName>
    <definedName name="abcdef" localSheetId="1" hidden="1">{"'PXR_6500'!$A$1:$I$124"}</definedName>
    <definedName name="abcdef" hidden="1">{"'PXR_6500'!$A$1:$I$124"}</definedName>
    <definedName name="abcdef_1" localSheetId="3" hidden="1">{"'PXR_6500'!$A$1:$I$124"}</definedName>
    <definedName name="abcdef_1" localSheetId="2" hidden="1">{"'PXR_6500'!$A$1:$I$124"}</definedName>
    <definedName name="abcdef_1" localSheetId="1" hidden="1">{"'PXR_6500'!$A$1:$I$124"}</definedName>
    <definedName name="abcdef_1" hidden="1">{"'PXR_6500'!$A$1:$I$124"}</definedName>
    <definedName name="ABN" localSheetId="3" hidden="1">{"'PXR_6500'!$A$1:$I$124"}</definedName>
    <definedName name="ABN" localSheetId="2" hidden="1">{"'PXR_6500'!$A$1:$I$124"}</definedName>
    <definedName name="ABN" localSheetId="1" hidden="1">{"'PXR_6500'!$A$1:$I$124"}</definedName>
    <definedName name="ABN" hidden="1">{"'PXR_6500'!$A$1:$I$124"}</definedName>
    <definedName name="ABN_1" localSheetId="3" hidden="1">{"'PXR_6500'!$A$1:$I$124"}</definedName>
    <definedName name="ABN_1" localSheetId="2" hidden="1">{"'PXR_6500'!$A$1:$I$124"}</definedName>
    <definedName name="ABN_1" localSheetId="1" hidden="1">{"'PXR_6500'!$A$1:$I$124"}</definedName>
    <definedName name="ABN_1" hidden="1">{"'PXR_6500'!$A$1:$I$124"}</definedName>
    <definedName name="Abril">[27]WP!#REF!</definedName>
    <definedName name="ABRIL98">#REF!</definedName>
    <definedName name="AbrilCol">[28]WP!#REF!</definedName>
    <definedName name="AC">#REF!</definedName>
    <definedName name="ACCDEP_1995">[29]Tags!$B$150</definedName>
    <definedName name="ACCDEP_1996">[29]Tags!$C$150</definedName>
    <definedName name="ACCDEP_1997">[29]Tags!$D$150</definedName>
    <definedName name="ACCDEP_1998">[29]Tags!$E$150</definedName>
    <definedName name="ACCDEP_1999">[29]Tags!$F$150</definedName>
    <definedName name="ACCDEP_1Q00">[29]Tags!$G$150</definedName>
    <definedName name="ACCDEP_1Q01">[29]Tags!$L$150</definedName>
    <definedName name="ACCDEP_1Q02">[29]Tags!$Q$150</definedName>
    <definedName name="ACCDEP_1Q03">[29]Tags!$V$150</definedName>
    <definedName name="ACCDEP_1Q04">[29]Tags!$AA$150</definedName>
    <definedName name="ACCDEP_1Q05">[29]Tags!$AF$150</definedName>
    <definedName name="ACCDEP_1Q06">[29]Tags!$AK$150</definedName>
    <definedName name="ACCDEP_1Q07">[29]Tags!$AP$150</definedName>
    <definedName name="ACCDEP_1Q08">[29]Tags!$AU$150</definedName>
    <definedName name="ACCDEP_1Q09">#REF!</definedName>
    <definedName name="ACCDEP_1Q10">#REF!</definedName>
    <definedName name="ACCDEP_1Q11">#REF!</definedName>
    <definedName name="ACCDEP_1Q12">#REF!</definedName>
    <definedName name="ACCDEP_1Q13">#REF!</definedName>
    <definedName name="ACCDEP_1Q14">#REF!</definedName>
    <definedName name="ACCDEP_1Q15">#REF!</definedName>
    <definedName name="ACCDEP_1Q16">#REF!</definedName>
    <definedName name="ACCDEP_1Q17">#REF!</definedName>
    <definedName name="ACCDEP_1Q18">#REF!</definedName>
    <definedName name="ACCDEP_1Q19">#REF!</definedName>
    <definedName name="ACCDEP_1Q20">#REF!</definedName>
    <definedName name="ACCDEP_2000">[29]Tags!$K$150</definedName>
    <definedName name="ACCDEP_2001">[29]Tags!$P$150</definedName>
    <definedName name="ACCDEP_2002">[29]Tags!$U$150</definedName>
    <definedName name="ACCDEP_2003">[29]Tags!$Z$150</definedName>
    <definedName name="ACCDEP_2004">[29]Tags!$AE$150</definedName>
    <definedName name="ACCDEP_2005">[29]Tags!$AJ$150</definedName>
    <definedName name="ACCDEP_2006">[29]Tags!$AO$150</definedName>
    <definedName name="ACCDEP_2007">[29]Tags!$AT$150</definedName>
    <definedName name="ACCDEP_2008">[29]Tags!$AY$150</definedName>
    <definedName name="ACCDEP_2009">#REF!</definedName>
    <definedName name="ACCDEP_2010">#REF!</definedName>
    <definedName name="ACCDEP_2011">#REF!</definedName>
    <definedName name="ACCDEP_2012">#REF!</definedName>
    <definedName name="ACCDEP_2013">#REF!</definedName>
    <definedName name="ACCDEP_2014">#REF!</definedName>
    <definedName name="ACCDEP_2015">#REF!</definedName>
    <definedName name="ACCDEP_2016">#REF!</definedName>
    <definedName name="ACCDEP_2017">#REF!</definedName>
    <definedName name="ACCDEP_2018">#REF!</definedName>
    <definedName name="ACCDEP_2019">#REF!</definedName>
    <definedName name="ACCDEP_2020">[29]Tags!$DG$150</definedName>
    <definedName name="ACCDEP_2Q00">[29]Tags!$H$150</definedName>
    <definedName name="ACCDEP_2Q01">[29]Tags!$M$150</definedName>
    <definedName name="ACCDEP_2Q02">[29]Tags!$R$150</definedName>
    <definedName name="ACCDEP_2Q03">[29]Tags!$W$150</definedName>
    <definedName name="ACCDEP_2Q04">[29]Tags!$AB$150</definedName>
    <definedName name="ACCDEP_2Q05">[29]Tags!$AG$150</definedName>
    <definedName name="ACCDEP_2Q06">[29]Tags!$AL$150</definedName>
    <definedName name="ACCDEP_2Q07">[29]Tags!$AQ$150</definedName>
    <definedName name="ACCDEP_2Q08">[29]Tags!$AV$150</definedName>
    <definedName name="ACCDEP_2Q09">#REF!</definedName>
    <definedName name="ACCDEP_2Q10">#REF!</definedName>
    <definedName name="ACCDEP_2Q11">#REF!</definedName>
    <definedName name="ACCDEP_2Q12">#REF!</definedName>
    <definedName name="ACCDEP_2Q13">#REF!</definedName>
    <definedName name="ACCDEP_2Q14">#REF!</definedName>
    <definedName name="ACCDEP_2Q15">#REF!</definedName>
    <definedName name="ACCDEP_2Q16">#REF!</definedName>
    <definedName name="ACCDEP_2Q17">#REF!</definedName>
    <definedName name="ACCDEP_2Q18">#REF!</definedName>
    <definedName name="ACCDEP_2Q19">#REF!</definedName>
    <definedName name="ACCDEP_2Q20">#REF!</definedName>
    <definedName name="ACCDEP_3Q00">[29]Tags!$I$150</definedName>
    <definedName name="ACCDEP_3Q01">[29]Tags!$N$150</definedName>
    <definedName name="ACCDEP_3Q02">[29]Tags!$S$150</definedName>
    <definedName name="ACCDEP_3Q03">[29]Tags!$X$150</definedName>
    <definedName name="ACCDEP_3Q04">[29]Tags!$AC$150</definedName>
    <definedName name="ACCDEP_3Q05">[29]Tags!$AH$150</definedName>
    <definedName name="ACCDEP_3Q06">[29]Tags!$AM$150</definedName>
    <definedName name="ACCDEP_3Q07">[29]Tags!$AR$150</definedName>
    <definedName name="ACCDEP_3Q08">[29]Tags!$AW$150</definedName>
    <definedName name="ACCDEP_3Q09">#REF!</definedName>
    <definedName name="ACCDEP_3Q10">#REF!</definedName>
    <definedName name="ACCDEP_3Q11">#REF!</definedName>
    <definedName name="ACCDEP_3Q12">#REF!</definedName>
    <definedName name="ACCDEP_3Q13">#REF!</definedName>
    <definedName name="ACCDEP_3Q14">#REF!</definedName>
    <definedName name="ACCDEP_3Q15">#REF!</definedName>
    <definedName name="ACCDEP_3Q16">#REF!</definedName>
    <definedName name="ACCDEP_3Q17">#REF!</definedName>
    <definedName name="ACCDEP_3Q18">#REF!</definedName>
    <definedName name="ACCDEP_3Q19">#REF!</definedName>
    <definedName name="ACCDEP_3Q20">#REF!</definedName>
    <definedName name="ACCDEP_4Q00">[29]Tags!$J$150</definedName>
    <definedName name="ACCDEP_4Q01">[29]Tags!$O$150</definedName>
    <definedName name="ACCDEP_4Q02">[29]Tags!$T$150</definedName>
    <definedName name="ACCDEP_4Q03">[29]Tags!$Y$150</definedName>
    <definedName name="ACCDEP_4Q04">[29]Tags!$AD$150</definedName>
    <definedName name="ACCDEP_4Q05">[29]Tags!$AI$150</definedName>
    <definedName name="ACCDEP_4Q06">[29]Tags!$AN$150</definedName>
    <definedName name="ACCDEP_4Q07">[29]Tags!$AS$150</definedName>
    <definedName name="ACCDEP_4Q08">[29]Tags!$AX$150</definedName>
    <definedName name="ACCDEP_4Q09">#REF!</definedName>
    <definedName name="ACCDEP_4Q10">[29]Tags!$BH$150</definedName>
    <definedName name="ACCDEP_4Q11">[29]Tags!$BM$150</definedName>
    <definedName name="ACCDEP_4Q12">[29]Tags!$BR$150</definedName>
    <definedName name="ACCDEP_4Q13">[29]Tags!$BW$150</definedName>
    <definedName name="ACCDEP_4Q14">[29]Tags!$CB$150</definedName>
    <definedName name="ACCDEP_4Q15">[29]Tags!$CG$150</definedName>
    <definedName name="ACCDEP_4Q16">[29]Tags!$CL$150</definedName>
    <definedName name="ACCDEP_4Q17">[29]Tags!$CQ$150</definedName>
    <definedName name="ACCDEP_4Q18">[29]Tags!$CV$150</definedName>
    <definedName name="ACCDEP_4Q19">[29]Tags!$DA$150</definedName>
    <definedName name="ACCDEP_4Q20">[29]Tags!$DF$150</definedName>
    <definedName name="AccessDatabase" hidden="1">"C:\edu\nprod\CONSAPR.mdb"</definedName>
    <definedName name="Account_Balance">#REF!</definedName>
    <definedName name="Accounts_Receivable">#REF!</definedName>
    <definedName name="ACCREC_1995">[29]Tags!$B$145</definedName>
    <definedName name="ACCREC_1996">[29]Tags!$C$145</definedName>
    <definedName name="ACCREC_1997">[29]Tags!$D$145</definedName>
    <definedName name="ACCREC_1998">[29]Tags!$E$145</definedName>
    <definedName name="ACCREC_1999">[29]Tags!$F$145</definedName>
    <definedName name="ACCREC_1Q00">[29]Tags!$G$145</definedName>
    <definedName name="ACCREC_1Q01">[29]Tags!$L$145</definedName>
    <definedName name="ACCREC_1Q02">[29]Tags!$Q$145</definedName>
    <definedName name="ACCREC_1Q03">[29]Tags!$V$145</definedName>
    <definedName name="ACCREC_1Q04">[29]Tags!$AA$145</definedName>
    <definedName name="ACCREC_1Q05">[29]Tags!$AF$145</definedName>
    <definedName name="ACCREC_1Q06">[29]Tags!$AK$145</definedName>
    <definedName name="ACCREC_1Q07">[29]Tags!$AP$145</definedName>
    <definedName name="ACCREC_1Q08">[29]Tags!$AU$145</definedName>
    <definedName name="ACCREC_1Q09">#REF!</definedName>
    <definedName name="ACCREC_1Q10">#REF!</definedName>
    <definedName name="ACCREC_1Q11">#REF!</definedName>
    <definedName name="ACCREC_1Q12">#REF!</definedName>
    <definedName name="ACCREC_1Q13">#REF!</definedName>
    <definedName name="ACCREC_1Q14">#REF!</definedName>
    <definedName name="ACCREC_1Q15">#REF!</definedName>
    <definedName name="ACCREC_1Q16">#REF!</definedName>
    <definedName name="ACCREC_1Q17">#REF!</definedName>
    <definedName name="ACCREC_1Q18">#REF!</definedName>
    <definedName name="ACCREC_1Q19">#REF!</definedName>
    <definedName name="ACCREC_1Q20">#REF!</definedName>
    <definedName name="ACCREC_2000">[29]Tags!$K$145</definedName>
    <definedName name="ACCREC_2001">[29]Tags!$P$145</definedName>
    <definedName name="ACCREC_2002">[29]Tags!$U$145</definedName>
    <definedName name="ACCREC_2003">[29]Tags!$Z$145</definedName>
    <definedName name="ACCREC_2004">[29]Tags!$AE$145</definedName>
    <definedName name="ACCREC_2005">[29]Tags!$AJ$145</definedName>
    <definedName name="ACCREC_2006">[29]Tags!$AO$145</definedName>
    <definedName name="ACCREC_2007">[29]Tags!$AT$145</definedName>
    <definedName name="ACCREC_2008">[29]Tags!$AY$145</definedName>
    <definedName name="ACCREC_2009">#REF!</definedName>
    <definedName name="ACCREC_2010">#REF!</definedName>
    <definedName name="ACCREC_2011">#REF!</definedName>
    <definedName name="ACCREC_2012">#REF!</definedName>
    <definedName name="ACCREC_2013">#REF!</definedName>
    <definedName name="ACCREC_2014">#REF!</definedName>
    <definedName name="ACCREC_2015">#REF!</definedName>
    <definedName name="ACCREC_2016">#REF!</definedName>
    <definedName name="ACCREC_2017">#REF!</definedName>
    <definedName name="ACCREC_2018">#REF!</definedName>
    <definedName name="ACCREC_2019">#REF!</definedName>
    <definedName name="ACCREC_2020">[29]Tags!$DG$145</definedName>
    <definedName name="ACCREC_2Q00">[29]Tags!$H$145</definedName>
    <definedName name="ACCREC_2Q01">[29]Tags!$M$145</definedName>
    <definedName name="ACCREC_2Q02">[29]Tags!$R$145</definedName>
    <definedName name="ACCREC_2Q03">[29]Tags!$W$145</definedName>
    <definedName name="ACCREC_2Q04">[29]Tags!$AB$145</definedName>
    <definedName name="ACCREC_2Q05">[29]Tags!$AG$145</definedName>
    <definedName name="ACCREC_2Q06">[29]Tags!$AL$145</definedName>
    <definedName name="ACCREC_2Q07">[29]Tags!$AQ$145</definedName>
    <definedName name="ACCREC_2Q08">[29]Tags!$AV$145</definedName>
    <definedName name="ACCREC_2Q09">#REF!</definedName>
    <definedName name="ACCREC_2Q10">#REF!</definedName>
    <definedName name="ACCREC_2Q11">#REF!</definedName>
    <definedName name="ACCREC_2Q12">#REF!</definedName>
    <definedName name="ACCREC_2Q13">#REF!</definedName>
    <definedName name="ACCREC_2Q14">#REF!</definedName>
    <definedName name="ACCREC_2Q15">#REF!</definedName>
    <definedName name="ACCREC_2Q16">#REF!</definedName>
    <definedName name="ACCREC_2Q17">#REF!</definedName>
    <definedName name="ACCREC_2Q18">#REF!</definedName>
    <definedName name="ACCREC_2Q19">#REF!</definedName>
    <definedName name="ACCREC_2Q20">#REF!</definedName>
    <definedName name="ACCREC_3Q00">[29]Tags!$I$145</definedName>
    <definedName name="ACCREC_3Q01">[29]Tags!$N$145</definedName>
    <definedName name="ACCREC_3Q02">[29]Tags!$S$145</definedName>
    <definedName name="ACCREC_3Q03">[29]Tags!$X$145</definedName>
    <definedName name="ACCREC_3Q04">[29]Tags!$AC$145</definedName>
    <definedName name="ACCREC_3Q05">[29]Tags!$AH$145</definedName>
    <definedName name="ACCREC_3Q06">[29]Tags!$AM$145</definedName>
    <definedName name="ACCREC_3Q07">[29]Tags!$AR$145</definedName>
    <definedName name="ACCREC_3Q08">[29]Tags!$AW$145</definedName>
    <definedName name="ACCREC_3Q09">#REF!</definedName>
    <definedName name="ACCREC_3Q10">#REF!</definedName>
    <definedName name="ACCREC_3Q11">#REF!</definedName>
    <definedName name="ACCREC_3Q12">#REF!</definedName>
    <definedName name="ACCREC_3Q13">#REF!</definedName>
    <definedName name="ACCREC_3Q14">#REF!</definedName>
    <definedName name="ACCREC_3Q15">#REF!</definedName>
    <definedName name="ACCREC_3Q16">#REF!</definedName>
    <definedName name="ACCREC_3Q17">#REF!</definedName>
    <definedName name="ACCREC_3Q18">#REF!</definedName>
    <definedName name="ACCREC_3Q19">#REF!</definedName>
    <definedName name="ACCREC_3Q20">#REF!</definedName>
    <definedName name="ACCREC_4Q00">[29]Tags!$J$145</definedName>
    <definedName name="ACCREC_4Q01">[29]Tags!$O$145</definedName>
    <definedName name="ACCREC_4Q02">[29]Tags!$T$145</definedName>
    <definedName name="ACCREC_4Q03">[29]Tags!$Y$145</definedName>
    <definedName name="ACCREC_4Q04">[29]Tags!$AD$145</definedName>
    <definedName name="ACCREC_4Q05">[29]Tags!$AI$145</definedName>
    <definedName name="ACCREC_4Q06">[29]Tags!$AN$145</definedName>
    <definedName name="ACCREC_4Q07">[29]Tags!$AS$145</definedName>
    <definedName name="ACCREC_4Q08">[29]Tags!$AX$145</definedName>
    <definedName name="ACCREC_4Q09">#REF!</definedName>
    <definedName name="ACCREC_4Q10">[29]Tags!$BH$145</definedName>
    <definedName name="ACCREC_4Q11">[29]Tags!$BM$145</definedName>
    <definedName name="ACCREC_4Q12">[29]Tags!$BR$145</definedName>
    <definedName name="ACCREC_4Q13">[29]Tags!$BW$145</definedName>
    <definedName name="ACCREC_4Q14">[29]Tags!$CB$145</definedName>
    <definedName name="ACCREC_4Q15">[29]Tags!$CG$145</definedName>
    <definedName name="ACCREC_4Q16">[29]Tags!$CL$145</definedName>
    <definedName name="ACCREC_4Q17">[29]Tags!$CQ$145</definedName>
    <definedName name="ACCREC_4Q18">[29]Tags!$CV$145</definedName>
    <definedName name="ACCREC_4Q19">[29]Tags!$DA$145</definedName>
    <definedName name="ACCREC_4Q20">[29]Tags!$DF$145</definedName>
    <definedName name="ACEL_94">[2]CELULOSE_ACUMULADA!$A$295:$G$340</definedName>
    <definedName name="ACUMULADO">#REF!</definedName>
    <definedName name="ACwvu.inputs._.raw._.data." hidden="1">[30]Input!#REF!</definedName>
    <definedName name="ACwvu.ProjReport." hidden="1">#REF!</definedName>
    <definedName name="ACwvu.summary1." hidden="1">[31]Comps!$A$1:$AA$49</definedName>
    <definedName name="ACwvu.summary2." hidden="1">[31]Comps!$A$147:$AA$192</definedName>
    <definedName name="ACwvu.summary3." hidden="1">[31]Comps!$A$103:$AA$146</definedName>
    <definedName name="adasda" localSheetId="3" hidden="1">{"CUSTO DE VENDA",#N/A,FALSE,"MOVARCUS"}</definedName>
    <definedName name="adasda" localSheetId="2" hidden="1">{"CUSTO DE VENDA",#N/A,FALSE,"MOVARCUS"}</definedName>
    <definedName name="adasda" localSheetId="1" hidden="1">{"CUSTO DE VENDA",#N/A,FALSE,"MOVARCUS"}</definedName>
    <definedName name="adasda" hidden="1">{"CUSTO DE VENDA",#N/A,FALSE,"MOVARCUS"}</definedName>
    <definedName name="Address_block_dealer">#REF!</definedName>
    <definedName name="ademir" localSheetId="3" hidden="1">{#N/A,#N/A,FALSE,"Cronograma";#N/A,#N/A,FALSE,"Cronogr. 2"}</definedName>
    <definedName name="ademir" localSheetId="2" hidden="1">{#N/A,#N/A,FALSE,"Cronograma";#N/A,#N/A,FALSE,"Cronogr. 2"}</definedName>
    <definedName name="ademir" localSheetId="1" hidden="1">{#N/A,#N/A,FALSE,"Cronograma";#N/A,#N/A,FALSE,"Cronogr. 2"}</definedName>
    <definedName name="ademir" hidden="1">{#N/A,#N/A,FALSE,"Cronograma";#N/A,#N/A,FALSE,"Cronogr. 2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2" hidden="1">{"Merger Output",#N/A,FALSE,"Summary_Output";"Flowback Assesment dollars",#N/A,FALSE,"FLow";"Flowback assesment percent",#N/A,FALSE,"FLow";"Impact to Rubik Price",#N/A,FALSE,"FLow"}</definedName>
    <definedName name="adfaf" localSheetId="1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ICOES">#REF!</definedName>
    <definedName name="Adjusted_EBIT">#REF!</definedName>
    <definedName name="Adjusted_EBITDA">#REF!</definedName>
    <definedName name="Adm">#REF!</definedName>
    <definedName name="Adm.Central">#REF!</definedName>
    <definedName name="Adm.Local">#REF!</definedName>
    <definedName name="admin">#REF!</definedName>
    <definedName name="Administrativo">#REF!</definedName>
    <definedName name="adri" localSheetId="3" hidden="1">{"YrMinus1TM1",#N/A,FALSE,"Line Data";"YrMinus1TM2",#N/A,FALSE,"Line Data";"YrMinus1TM3",#N/A,FALSE,"Line Data"}</definedName>
    <definedName name="adri" localSheetId="2" hidden="1">{"YrMinus1TM1",#N/A,FALSE,"Line Data";"YrMinus1TM2",#N/A,FALSE,"Line Data";"YrMinus1TM3",#N/A,FALSE,"Line Data"}</definedName>
    <definedName name="adri" localSheetId="1" hidden="1">{"YrMinus1TM1",#N/A,FALSE,"Line Data";"YrMinus1TM2",#N/A,FALSE,"Line Data";"YrMinus1TM3",#N/A,FALSE,"Line Data"}</definedName>
    <definedName name="adri" hidden="1">{"YrMinus1TM1",#N/A,FALSE,"Line Data";"YrMinus1TM2",#N/A,FALSE,"Line Data";"YrMinus1TM3",#N/A,FALSE,"Line Data"}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TOCLIENTES">#REF!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2" hidden="1">{"Merger Output",#N/A,FALSE,"Summary_Output";"Flowback Assesment dollars",#N/A,FALSE,"FLow";"Flowback assesment percent",#N/A,FALSE,"FLow";"Impact to Rubik Price",#N/A,FALSE,"FLow"}</definedName>
    <definedName name="afda" localSheetId="1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2" hidden="1">{"standalone1",#N/A,FALSE,"DCFBase";"standalone2",#N/A,FALSE,"DCFBase"}</definedName>
    <definedName name="afer" localSheetId="1" hidden="1">{"standalone1",#N/A,FALSE,"DCFBase";"standalone2",#N/A,FALSE,"DCFBase"}</definedName>
    <definedName name="afer" hidden="1">{"standalone1",#N/A,FALSE,"DCFBase";"standalone2",#N/A,FALSE,"DCFBase"}</definedName>
    <definedName name="afesfs">#REF!</definedName>
    <definedName name="Agosto">[32]WP!#REF!</definedName>
    <definedName name="AgostoCol">[32]WP!#REF!</definedName>
    <definedName name="Aid">[33]Operating!#REF!</definedName>
    <definedName name="AIIGNI_1995">[29]Tags!$B$57</definedName>
    <definedName name="AIIGNI_1996">[29]Tags!$C$57</definedName>
    <definedName name="AIIGNI_1997">[29]Tags!$D$57</definedName>
    <definedName name="AIIGNI_1998">[29]Tags!$E$57</definedName>
    <definedName name="AIIGNI_1999">[29]Tags!$F$57</definedName>
    <definedName name="AIIGNI_1Q00">[29]Tags!$G$57</definedName>
    <definedName name="AIIGNI_1Q01">[29]Tags!$L$57</definedName>
    <definedName name="AIIGNI_1Q02">[29]Tags!$Q$57</definedName>
    <definedName name="AIIGNI_1Q03">[29]Tags!$V$57</definedName>
    <definedName name="AIIGNI_1Q04">[29]Tags!$AA$57</definedName>
    <definedName name="AIIGNI_1Q05">[29]Tags!$AF$57</definedName>
    <definedName name="AIIGNI_1Q06">[29]Tags!$AK$57</definedName>
    <definedName name="AIIGNI_1Q07">[29]Tags!$AP$57</definedName>
    <definedName name="AIIGNI_1Q08">[29]Tags!$AU$57</definedName>
    <definedName name="AIIGNI_1Q09">#REF!</definedName>
    <definedName name="AIIGNI_1Q10">#REF!</definedName>
    <definedName name="AIIGNI_1Q11">#REF!</definedName>
    <definedName name="AIIGNI_1Q12">#REF!</definedName>
    <definedName name="AIIGNI_1Q13">#REF!</definedName>
    <definedName name="AIIGNI_1Q14">#REF!</definedName>
    <definedName name="AIIGNI_1Q15">#REF!</definedName>
    <definedName name="AIIGNI_1Q16">#REF!</definedName>
    <definedName name="AIIGNI_1Q17">#REF!</definedName>
    <definedName name="AIIGNI_1Q18">#REF!</definedName>
    <definedName name="AIIGNI_1Q19">#REF!</definedName>
    <definedName name="AIIGNI_1Q20">#REF!</definedName>
    <definedName name="AIIGNI_2000">[29]Tags!$K$57</definedName>
    <definedName name="AIIGNI_2001">[29]Tags!$P$57</definedName>
    <definedName name="AIIGNI_2002">[29]Tags!$U$57</definedName>
    <definedName name="AIIGNI_2003">[29]Tags!$Z$57</definedName>
    <definedName name="AIIGNI_2004">[29]Tags!$AE$57</definedName>
    <definedName name="AIIGNI_2005">[29]Tags!$AJ$57</definedName>
    <definedName name="AIIGNI_2006">[29]Tags!$AO$57</definedName>
    <definedName name="AIIGNI_2007">[29]Tags!$AT$57</definedName>
    <definedName name="AIIGNI_2008">[29]Tags!$AY$57</definedName>
    <definedName name="AIIGNI_2009">#REF!</definedName>
    <definedName name="AIIGNI_2010">#REF!</definedName>
    <definedName name="AIIGNI_2011">#REF!</definedName>
    <definedName name="AIIGNI_2012">#REF!</definedName>
    <definedName name="AIIGNI_2013">#REF!</definedName>
    <definedName name="AIIGNI_2014">#REF!</definedName>
    <definedName name="AIIGNI_2015">#REF!</definedName>
    <definedName name="AIIGNI_2016">#REF!</definedName>
    <definedName name="AIIGNI_2017">#REF!</definedName>
    <definedName name="AIIGNI_2018">#REF!</definedName>
    <definedName name="AIIGNI_2019">#REF!</definedName>
    <definedName name="AIIGNI_2020">[29]Tags!$DG$57</definedName>
    <definedName name="AIIGNI_2Q00">[29]Tags!$H$57</definedName>
    <definedName name="AIIGNI_2Q01">[29]Tags!$M$57</definedName>
    <definedName name="AIIGNI_2Q02">[29]Tags!$R$57</definedName>
    <definedName name="AIIGNI_2Q03">[29]Tags!$W$57</definedName>
    <definedName name="AIIGNI_2Q04">[29]Tags!$AB$57</definedName>
    <definedName name="AIIGNI_2Q05">[29]Tags!$AG$57</definedName>
    <definedName name="AIIGNI_2Q06">[29]Tags!$AL$57</definedName>
    <definedName name="AIIGNI_2Q07">[29]Tags!$AQ$57</definedName>
    <definedName name="AIIGNI_2Q08">[29]Tags!$AV$57</definedName>
    <definedName name="AIIGNI_2Q09">#REF!</definedName>
    <definedName name="AIIGNI_2Q10">#REF!</definedName>
    <definedName name="AIIGNI_2Q11">#REF!</definedName>
    <definedName name="AIIGNI_2Q12">#REF!</definedName>
    <definedName name="AIIGNI_2Q13">#REF!</definedName>
    <definedName name="AIIGNI_2Q14">#REF!</definedName>
    <definedName name="AIIGNI_2Q15">#REF!</definedName>
    <definedName name="AIIGNI_2Q16">#REF!</definedName>
    <definedName name="AIIGNI_2Q17">#REF!</definedName>
    <definedName name="AIIGNI_2Q18">#REF!</definedName>
    <definedName name="AIIGNI_2Q19">#REF!</definedName>
    <definedName name="AIIGNI_2Q20">#REF!</definedName>
    <definedName name="AIIGNI_3Q00">[29]Tags!$I$57</definedName>
    <definedName name="AIIGNI_3Q01">[29]Tags!$N$57</definedName>
    <definedName name="AIIGNI_3Q02">[29]Tags!$S$57</definedName>
    <definedName name="AIIGNI_3Q03">[29]Tags!$X$57</definedName>
    <definedName name="AIIGNI_3Q04">[29]Tags!$AC$57</definedName>
    <definedName name="AIIGNI_3Q05">[29]Tags!$AH$57</definedName>
    <definedName name="AIIGNI_3Q06">[29]Tags!$AM$57</definedName>
    <definedName name="AIIGNI_3Q07">[29]Tags!$AR$57</definedName>
    <definedName name="AIIGNI_3Q08">[29]Tags!$AW$57</definedName>
    <definedName name="AIIGNI_3Q09">#REF!</definedName>
    <definedName name="AIIGNI_3Q10">#REF!</definedName>
    <definedName name="AIIGNI_3Q11">#REF!</definedName>
    <definedName name="AIIGNI_3Q12">#REF!</definedName>
    <definedName name="AIIGNI_3Q13">#REF!</definedName>
    <definedName name="AIIGNI_3Q14">#REF!</definedName>
    <definedName name="AIIGNI_3Q15">#REF!</definedName>
    <definedName name="AIIGNI_3Q16">#REF!</definedName>
    <definedName name="AIIGNI_3Q17">#REF!</definedName>
    <definedName name="AIIGNI_3Q18">#REF!</definedName>
    <definedName name="AIIGNI_3Q19">#REF!</definedName>
    <definedName name="AIIGNI_3Q20">#REF!</definedName>
    <definedName name="AIIGNI_4Q00">[29]Tags!$J$57</definedName>
    <definedName name="AIIGNI_4Q01">[29]Tags!$O$57</definedName>
    <definedName name="AIIGNI_4Q02">[29]Tags!$T$57</definedName>
    <definedName name="AIIGNI_4Q03">[29]Tags!$Y$57</definedName>
    <definedName name="AIIGNI_4Q04">[29]Tags!$AD$57</definedName>
    <definedName name="AIIGNI_4Q05">[29]Tags!$AI$57</definedName>
    <definedName name="AIIGNI_4Q06">[29]Tags!$AN$57</definedName>
    <definedName name="AIIGNI_4Q07">[29]Tags!$AS$57</definedName>
    <definedName name="AIIGNI_4Q08">[29]Tags!$AX$57</definedName>
    <definedName name="AIIGNI_4Q09">#REF!</definedName>
    <definedName name="AIIGNI_4Q10">[29]Tags!$BH$57</definedName>
    <definedName name="AIIGNI_4Q11">[29]Tags!$BM$57</definedName>
    <definedName name="AIIGNI_4Q12">[29]Tags!$BR$57</definedName>
    <definedName name="AIIGNI_4Q13">[29]Tags!$BW$57</definedName>
    <definedName name="AIIGNI_4Q14">[29]Tags!$CB$57</definedName>
    <definedName name="AIIGNI_4Q15">[29]Tags!$CG$57</definedName>
    <definedName name="AIIGNI_4Q16">[29]Tags!$CL$57</definedName>
    <definedName name="AIIGNI_4Q17">[29]Tags!$CQ$57</definedName>
    <definedName name="AIIGNI_4Q18">[29]Tags!$CV$57</definedName>
    <definedName name="AIIGNI_4Q19">[29]Tags!$DA$57</definedName>
    <definedName name="AIIGNI_4Q20">[29]Tags!$DF$57</definedName>
    <definedName name="ajstResidual">[34]Sensibilidade!$D$5</definedName>
    <definedName name="ajuste98">#REF!</definedName>
    <definedName name="Ajuste99">[35]Consolidate!#REF!</definedName>
    <definedName name="AJUSTES">#N/A</definedName>
    <definedName name="alex" hidden="1">#REF!</definedName>
    <definedName name="ALFA.NUM">#REF!</definedName>
    <definedName name="Aliment.Adm.Local">#REF!</definedName>
    <definedName name="Aliment.MOD">#REF!</definedName>
    <definedName name="Alimentação">#REF!</definedName>
    <definedName name="ALSTAJ_1995">[29]Tags!$B$39</definedName>
    <definedName name="ALSTAJ_1996">[29]Tags!$C$39</definedName>
    <definedName name="ALSTAJ_1997">[29]Tags!$D$39</definedName>
    <definedName name="ALSTAJ_1998">[29]Tags!$E$39</definedName>
    <definedName name="ALSTAJ_1999">[29]Tags!$F$39</definedName>
    <definedName name="ALSTAJ_1Q00">[29]Tags!$G$39</definedName>
    <definedName name="ALSTAJ_1Q01">[29]Tags!$L$39</definedName>
    <definedName name="ALSTAJ_1Q02">[29]Tags!$Q$39</definedName>
    <definedName name="ALSTAJ_1Q03">[29]Tags!$V$39</definedName>
    <definedName name="ALSTAJ_1Q04">[29]Tags!$AA$39</definedName>
    <definedName name="ALSTAJ_1Q05">[29]Tags!$AF$39</definedName>
    <definedName name="ALSTAJ_1Q06">[29]Tags!$AK$39</definedName>
    <definedName name="ALSTAJ_1Q07">[29]Tags!$AP$39</definedName>
    <definedName name="ALSTAJ_1Q08">[29]Tags!$AU$39</definedName>
    <definedName name="ALSTAJ_1Q09">#REF!</definedName>
    <definedName name="ALSTAJ_1Q10">#REF!</definedName>
    <definedName name="ALSTAJ_1Q11">#REF!</definedName>
    <definedName name="ALSTAJ_1Q12">#REF!</definedName>
    <definedName name="ALSTAJ_1Q13">#REF!</definedName>
    <definedName name="ALSTAJ_1Q14">#REF!</definedName>
    <definedName name="ALSTAJ_1Q15">#REF!</definedName>
    <definedName name="ALSTAJ_1Q16">#REF!</definedName>
    <definedName name="ALSTAJ_1Q17">#REF!</definedName>
    <definedName name="ALSTAJ_1Q18">#REF!</definedName>
    <definedName name="ALSTAJ_1Q19">#REF!</definedName>
    <definedName name="ALSTAJ_1Q20">#REF!</definedName>
    <definedName name="ALSTAJ_2000">[29]Tags!$K$39</definedName>
    <definedName name="ALSTAJ_2001">[29]Tags!$P$39</definedName>
    <definedName name="ALSTAJ_2002">[29]Tags!$U$39</definedName>
    <definedName name="ALSTAJ_2003">[29]Tags!$Z$39</definedName>
    <definedName name="ALSTAJ_2004">[29]Tags!$AE$39</definedName>
    <definedName name="ALSTAJ_2005">[29]Tags!$AJ$39</definedName>
    <definedName name="ALSTAJ_2006">[29]Tags!$AO$39</definedName>
    <definedName name="ALSTAJ_2007">[29]Tags!$AT$39</definedName>
    <definedName name="ALSTAJ_2008">[29]Tags!$AY$39</definedName>
    <definedName name="ALSTAJ_2009">#REF!</definedName>
    <definedName name="ALSTAJ_2010">#REF!</definedName>
    <definedName name="ALSTAJ_2011">#REF!</definedName>
    <definedName name="ALSTAJ_2012">#REF!</definedName>
    <definedName name="ALSTAJ_2013">#REF!</definedName>
    <definedName name="ALSTAJ_2014">#REF!</definedName>
    <definedName name="ALSTAJ_2015">#REF!</definedName>
    <definedName name="ALSTAJ_2016">#REF!</definedName>
    <definedName name="ALSTAJ_2017">#REF!</definedName>
    <definedName name="ALSTAJ_2018">#REF!</definedName>
    <definedName name="ALSTAJ_2019">#REF!</definedName>
    <definedName name="ALSTAJ_2020">[29]Tags!$DG$39</definedName>
    <definedName name="ALSTAJ_2Q00">[29]Tags!$H$39</definedName>
    <definedName name="ALSTAJ_2Q01">[29]Tags!$M$39</definedName>
    <definedName name="ALSTAJ_2Q02">[29]Tags!$R$39</definedName>
    <definedName name="ALSTAJ_2Q03">[29]Tags!$W$39</definedName>
    <definedName name="ALSTAJ_2Q04">[29]Tags!$AB$39</definedName>
    <definedName name="ALSTAJ_2Q05">[29]Tags!$AG$39</definedName>
    <definedName name="ALSTAJ_2Q06">[29]Tags!$AL$39</definedName>
    <definedName name="ALSTAJ_2Q07">[29]Tags!$AQ$39</definedName>
    <definedName name="ALSTAJ_2Q08">[29]Tags!$AV$39</definedName>
    <definedName name="ALSTAJ_2Q09">#REF!</definedName>
    <definedName name="ALSTAJ_2Q10">#REF!</definedName>
    <definedName name="ALSTAJ_2Q11">#REF!</definedName>
    <definedName name="ALSTAJ_2Q12">#REF!</definedName>
    <definedName name="ALSTAJ_2Q13">#REF!</definedName>
    <definedName name="ALSTAJ_2Q14">#REF!</definedName>
    <definedName name="ALSTAJ_2Q15">#REF!</definedName>
    <definedName name="ALSTAJ_2Q16">#REF!</definedName>
    <definedName name="ALSTAJ_2Q17">#REF!</definedName>
    <definedName name="ALSTAJ_2Q18">#REF!</definedName>
    <definedName name="ALSTAJ_2Q19">#REF!</definedName>
    <definedName name="ALSTAJ_2Q20">#REF!</definedName>
    <definedName name="ALSTAJ_3Q00">[29]Tags!$I$39</definedName>
    <definedName name="ALSTAJ_3Q01">[29]Tags!$N$39</definedName>
    <definedName name="ALSTAJ_3Q02">[29]Tags!$S$39</definedName>
    <definedName name="ALSTAJ_3Q03">[29]Tags!$X$39</definedName>
    <definedName name="ALSTAJ_3Q04">[29]Tags!$AC$39</definedName>
    <definedName name="ALSTAJ_3Q05">[29]Tags!$AH$39</definedName>
    <definedName name="ALSTAJ_3Q06">[29]Tags!$AM$39</definedName>
    <definedName name="ALSTAJ_3Q07">[29]Tags!$AR$39</definedName>
    <definedName name="ALSTAJ_3Q08">[29]Tags!$AW$39</definedName>
    <definedName name="ALSTAJ_3Q09">#REF!</definedName>
    <definedName name="ALSTAJ_3Q10">#REF!</definedName>
    <definedName name="ALSTAJ_3Q11">#REF!</definedName>
    <definedName name="ALSTAJ_3Q12">#REF!</definedName>
    <definedName name="ALSTAJ_3Q13">#REF!</definedName>
    <definedName name="ALSTAJ_3Q14">#REF!</definedName>
    <definedName name="ALSTAJ_3Q15">#REF!</definedName>
    <definedName name="ALSTAJ_3Q16">#REF!</definedName>
    <definedName name="ALSTAJ_3Q17">#REF!</definedName>
    <definedName name="ALSTAJ_3Q18">#REF!</definedName>
    <definedName name="ALSTAJ_3Q19">#REF!</definedName>
    <definedName name="ALSTAJ_3Q20">#REF!</definedName>
    <definedName name="ALSTAJ_4Q00">[29]Tags!$J$39</definedName>
    <definedName name="ALSTAJ_4Q01">[29]Tags!$O$39</definedName>
    <definedName name="ALSTAJ_4Q02">[29]Tags!$T$39</definedName>
    <definedName name="ALSTAJ_4Q03">[29]Tags!$Y$39</definedName>
    <definedName name="ALSTAJ_4Q04">[29]Tags!$AD$39</definedName>
    <definedName name="ALSTAJ_4Q05">[29]Tags!$AI$39</definedName>
    <definedName name="ALSTAJ_4Q06">[29]Tags!$AN$39</definedName>
    <definedName name="ALSTAJ_4Q07">[29]Tags!$AS$39</definedName>
    <definedName name="ALSTAJ_4Q08">[29]Tags!$AX$39</definedName>
    <definedName name="ALSTAJ_4Q09">#REF!</definedName>
    <definedName name="ALSTAJ_4Q10">[29]Tags!$BH$39</definedName>
    <definedName name="ALSTAJ_4Q11">[29]Tags!$BM$39</definedName>
    <definedName name="ALSTAJ_4Q12">[29]Tags!$BR$39</definedName>
    <definedName name="ALSTAJ_4Q13">[29]Tags!$BW$39</definedName>
    <definedName name="ALSTAJ_4Q14">[29]Tags!$CB$39</definedName>
    <definedName name="ALSTAJ_4Q15">[29]Tags!$CG$39</definedName>
    <definedName name="ALSTAJ_4Q16">[29]Tags!$CL$39</definedName>
    <definedName name="ALSTAJ_4Q17">[29]Tags!$CQ$39</definedName>
    <definedName name="ALSTAJ_4Q18">[29]Tags!$CV$39</definedName>
    <definedName name="ALSTAJ_4Q19">[29]Tags!$DA$39</definedName>
    <definedName name="ALSTAJ_4Q20">[29]Tags!$DF$39</definedName>
    <definedName name="AMBOS_SEG">[36]Apoio!$AP$4:$AP$507</definedName>
    <definedName name="AMGOOD_1995">[29]Tags!$B$13</definedName>
    <definedName name="AMGOOD_1996">[29]Tags!$C$13</definedName>
    <definedName name="AMGOOD_1997">[29]Tags!$D$13</definedName>
    <definedName name="AMGOOD_1998">[29]Tags!$E$13</definedName>
    <definedName name="AMGOOD_1999">[29]Tags!$F$13</definedName>
    <definedName name="AMGOOD_1Q00">[29]Tags!$G$13</definedName>
    <definedName name="AMGOOD_1Q01">[29]Tags!$L$13</definedName>
    <definedName name="AMGOOD_1Q02">[29]Tags!$Q$13</definedName>
    <definedName name="AMGOOD_1Q03">[29]Tags!$V$13</definedName>
    <definedName name="AMGOOD_1Q04">[29]Tags!$AA$13</definedName>
    <definedName name="AMGOOD_1Q05">[29]Tags!$AF$13</definedName>
    <definedName name="AMGOOD_1Q06">[29]Tags!$AK$13</definedName>
    <definedName name="AMGOOD_1Q07">[29]Tags!$AP$13</definedName>
    <definedName name="AMGOOD_1Q08">[29]Tags!$AU$13</definedName>
    <definedName name="AMGOOD_1Q09">#REF!</definedName>
    <definedName name="AMGOOD_1Q10">#REF!</definedName>
    <definedName name="AMGOOD_1Q11">#REF!</definedName>
    <definedName name="AMGOOD_1Q12">#REF!</definedName>
    <definedName name="AMGOOD_1Q13">#REF!</definedName>
    <definedName name="AMGOOD_1Q14">#REF!</definedName>
    <definedName name="AMGOOD_1Q15">#REF!</definedName>
    <definedName name="AMGOOD_1Q16">#REF!</definedName>
    <definedName name="AMGOOD_1Q17">#REF!</definedName>
    <definedName name="AMGOOD_1Q18">#REF!</definedName>
    <definedName name="AMGOOD_1Q19">#REF!</definedName>
    <definedName name="AMGOOD_1Q20">#REF!</definedName>
    <definedName name="AMGOOD_2000">[29]Tags!$K$13</definedName>
    <definedName name="AMGOOD_2001">[29]Tags!$P$13</definedName>
    <definedName name="AMGOOD_2002">[29]Tags!$U$13</definedName>
    <definedName name="AMGOOD_2003">[29]Tags!$Z$13</definedName>
    <definedName name="AMGOOD_2004">[29]Tags!$AE$13</definedName>
    <definedName name="AMGOOD_2005">[29]Tags!$AJ$13</definedName>
    <definedName name="AMGOOD_2006">[29]Tags!$AO$13</definedName>
    <definedName name="AMGOOD_2007">[29]Tags!$AT$13</definedName>
    <definedName name="AMGOOD_2008">[29]Tags!$AY$13</definedName>
    <definedName name="AMGOOD_2009">#REF!</definedName>
    <definedName name="AMGOOD_2010">#REF!</definedName>
    <definedName name="AMGOOD_2011">#REF!</definedName>
    <definedName name="AMGOOD_2012">#REF!</definedName>
    <definedName name="AMGOOD_2013">#REF!</definedName>
    <definedName name="AMGOOD_2014">#REF!</definedName>
    <definedName name="AMGOOD_2015">#REF!</definedName>
    <definedName name="AMGOOD_2016">#REF!</definedName>
    <definedName name="AMGOOD_2017">#REF!</definedName>
    <definedName name="AMGOOD_2018">#REF!</definedName>
    <definedName name="AMGOOD_2019">#REF!</definedName>
    <definedName name="AMGOOD_2020">[29]Tags!$DG$13</definedName>
    <definedName name="AMGOOD_2Q00">[29]Tags!$H$13</definedName>
    <definedName name="AMGOOD_2Q01">[29]Tags!$M$13</definedName>
    <definedName name="AMGOOD_2Q02">[29]Tags!$R$13</definedName>
    <definedName name="AMGOOD_2Q03">[29]Tags!$W$13</definedName>
    <definedName name="AMGOOD_2Q04">[29]Tags!$AB$13</definedName>
    <definedName name="AMGOOD_2Q05">[29]Tags!$AG$13</definedName>
    <definedName name="AMGOOD_2Q06">[29]Tags!$AL$13</definedName>
    <definedName name="AMGOOD_2Q07">[29]Tags!$AQ$13</definedName>
    <definedName name="AMGOOD_2Q08">[29]Tags!$AV$13</definedName>
    <definedName name="AMGOOD_2Q09">#REF!</definedName>
    <definedName name="AMGOOD_2Q10">#REF!</definedName>
    <definedName name="AMGOOD_2Q11">#REF!</definedName>
    <definedName name="AMGOOD_2Q12">#REF!</definedName>
    <definedName name="AMGOOD_2Q13">#REF!</definedName>
    <definedName name="AMGOOD_2Q14">#REF!</definedName>
    <definedName name="AMGOOD_2Q15">#REF!</definedName>
    <definedName name="AMGOOD_2Q16">#REF!</definedName>
    <definedName name="AMGOOD_2Q17">#REF!</definedName>
    <definedName name="AMGOOD_2Q18">#REF!</definedName>
    <definedName name="AMGOOD_2Q19">#REF!</definedName>
    <definedName name="AMGOOD_2Q20">#REF!</definedName>
    <definedName name="AMGOOD_3Q00">[29]Tags!$I$13</definedName>
    <definedName name="AMGOOD_3Q01">[29]Tags!$N$13</definedName>
    <definedName name="AMGOOD_3Q02">[29]Tags!$S$13</definedName>
    <definedName name="AMGOOD_3Q03">[29]Tags!$X$13</definedName>
    <definedName name="AMGOOD_3Q04">[29]Tags!$AC$13</definedName>
    <definedName name="AMGOOD_3Q05">[29]Tags!$AH$13</definedName>
    <definedName name="AMGOOD_3Q06">[29]Tags!$AM$13</definedName>
    <definedName name="AMGOOD_3Q07">[29]Tags!$AR$13</definedName>
    <definedName name="AMGOOD_3Q08">[29]Tags!$AW$13</definedName>
    <definedName name="AMGOOD_3Q09">#REF!</definedName>
    <definedName name="AMGOOD_3Q10">#REF!</definedName>
    <definedName name="AMGOOD_3Q11">#REF!</definedName>
    <definedName name="AMGOOD_3Q12">#REF!</definedName>
    <definedName name="AMGOOD_3Q13">#REF!</definedName>
    <definedName name="AMGOOD_3Q14">#REF!</definedName>
    <definedName name="AMGOOD_3Q15">#REF!</definedName>
    <definedName name="AMGOOD_3Q16">#REF!</definedName>
    <definedName name="AMGOOD_3Q17">#REF!</definedName>
    <definedName name="AMGOOD_3Q18">#REF!</definedName>
    <definedName name="AMGOOD_3Q19">#REF!</definedName>
    <definedName name="AMGOOD_3Q20">#REF!</definedName>
    <definedName name="AMGOOD_4Q00">[29]Tags!$J$13</definedName>
    <definedName name="AMGOOD_4Q01">[29]Tags!$O$13</definedName>
    <definedName name="AMGOOD_4Q02">[29]Tags!$T$13</definedName>
    <definedName name="AMGOOD_4Q03">[29]Tags!$Y$13</definedName>
    <definedName name="AMGOOD_4Q04">[29]Tags!$AD$13</definedName>
    <definedName name="AMGOOD_4Q05">[29]Tags!$AI$13</definedName>
    <definedName name="AMGOOD_4Q06">[29]Tags!$AN$13</definedName>
    <definedName name="AMGOOD_4Q07">[29]Tags!$AS$13</definedName>
    <definedName name="AMGOOD_4Q08">[29]Tags!$AX$13</definedName>
    <definedName name="AMGOOD_4Q09">#REF!</definedName>
    <definedName name="AMGOOD_4Q10">[29]Tags!$BH$13</definedName>
    <definedName name="AMGOOD_4Q11">[29]Tags!$BM$13</definedName>
    <definedName name="AMGOOD_4Q12">[29]Tags!$BR$13</definedName>
    <definedName name="AMGOOD_4Q13">[29]Tags!$BW$13</definedName>
    <definedName name="AMGOOD_4Q14">[29]Tags!$CB$13</definedName>
    <definedName name="AMGOOD_4Q15">[29]Tags!$CG$13</definedName>
    <definedName name="AMGOOD_4Q16">[29]Tags!$CL$13</definedName>
    <definedName name="AMGOOD_4Q17">[29]Tags!$CQ$13</definedName>
    <definedName name="AMGOOD_4Q18">[29]Tags!$CV$13</definedName>
    <definedName name="AMGOOD_4Q19">[29]Tags!$DA$13</definedName>
    <definedName name="AMGOOD_4Q20">[29]Tags!$DF$13</definedName>
    <definedName name="AMITA_1995">[29]Tags!$B$31</definedName>
    <definedName name="AMITA_1996">[29]Tags!$C$31</definedName>
    <definedName name="AMITA_1997">[29]Tags!$D$31</definedName>
    <definedName name="AMITA_1998">[29]Tags!$E$31</definedName>
    <definedName name="AMITA_1999">[29]Tags!$F$31</definedName>
    <definedName name="AMITA_1Q00">[29]Tags!$G$31</definedName>
    <definedName name="AMITA_1Q01">[29]Tags!$L$31</definedName>
    <definedName name="AMITA_1Q02">[29]Tags!$Q$31</definedName>
    <definedName name="AMITA_1Q03">[29]Tags!$V$31</definedName>
    <definedName name="AMITA_1Q04">[29]Tags!$AA$31</definedName>
    <definedName name="AMITA_1Q05">[29]Tags!$AF$31</definedName>
    <definedName name="AMITA_1Q06">[29]Tags!$AK$31</definedName>
    <definedName name="AMITA_1Q07">[29]Tags!$AP$31</definedName>
    <definedName name="AMITA_1Q08">[29]Tags!$AU$31</definedName>
    <definedName name="AMITA_1Q09">#REF!</definedName>
    <definedName name="AMITA_1Q10">#REF!</definedName>
    <definedName name="AMITA_1Q11">#REF!</definedName>
    <definedName name="AMITA_1Q12">#REF!</definedName>
    <definedName name="AMITA_1Q13">#REF!</definedName>
    <definedName name="AMITA_1Q14">#REF!</definedName>
    <definedName name="AMITA_1Q15">#REF!</definedName>
    <definedName name="AMITA_1Q16">#REF!</definedName>
    <definedName name="AMITA_1Q17">#REF!</definedName>
    <definedName name="AMITA_1Q18">#REF!</definedName>
    <definedName name="AMITA_1Q19">#REF!</definedName>
    <definedName name="AMITA_1Q20">#REF!</definedName>
    <definedName name="AMITA_2000">[29]Tags!$K$31</definedName>
    <definedName name="AMITA_2001">[29]Tags!$P$31</definedName>
    <definedName name="AMITA_2002">[29]Tags!$U$31</definedName>
    <definedName name="AMITA_2003">[29]Tags!$Z$31</definedName>
    <definedName name="AMITA_2004">[29]Tags!$AE$31</definedName>
    <definedName name="AMITA_2005">[29]Tags!$AJ$31</definedName>
    <definedName name="AMITA_2006">[29]Tags!$AO$31</definedName>
    <definedName name="AMITA_2007">[29]Tags!$AT$31</definedName>
    <definedName name="AMITA_2008">[29]Tags!$AY$31</definedName>
    <definedName name="AMITA_2009">#REF!</definedName>
    <definedName name="AMITA_2010">#REF!</definedName>
    <definedName name="AMITA_2011">#REF!</definedName>
    <definedName name="AMITA_2012">#REF!</definedName>
    <definedName name="AMITA_2013">#REF!</definedName>
    <definedName name="AMITA_2014">#REF!</definedName>
    <definedName name="AMITA_2015">#REF!</definedName>
    <definedName name="AMITA_2016">#REF!</definedName>
    <definedName name="AMITA_2017">#REF!</definedName>
    <definedName name="AMITA_2018">#REF!</definedName>
    <definedName name="AMITA_2019">#REF!</definedName>
    <definedName name="AMITA_2020">[29]Tags!$DG$31</definedName>
    <definedName name="AMITA_2Q00">[29]Tags!$H$31</definedName>
    <definedName name="AMITA_2Q01">[29]Tags!$M$31</definedName>
    <definedName name="AMITA_2Q02">[29]Tags!$R$31</definedName>
    <definedName name="AMITA_2Q03">[29]Tags!$W$31</definedName>
    <definedName name="AMITA_2Q04">[29]Tags!$AB$31</definedName>
    <definedName name="AMITA_2Q05">[29]Tags!$AG$31</definedName>
    <definedName name="AMITA_2Q06">[29]Tags!$AL$31</definedName>
    <definedName name="AMITA_2Q07">[29]Tags!$AQ$31</definedName>
    <definedName name="AMITA_2Q08">[29]Tags!$AV$31</definedName>
    <definedName name="AMITA_2Q09">#REF!</definedName>
    <definedName name="AMITA_2Q10">#REF!</definedName>
    <definedName name="AMITA_2Q11">#REF!</definedName>
    <definedName name="AMITA_2Q12">#REF!</definedName>
    <definedName name="AMITA_2Q13">#REF!</definedName>
    <definedName name="AMITA_2Q14">#REF!</definedName>
    <definedName name="AMITA_2Q15">#REF!</definedName>
    <definedName name="AMITA_2Q16">#REF!</definedName>
    <definedName name="AMITA_2Q17">#REF!</definedName>
    <definedName name="AMITA_2Q18">#REF!</definedName>
    <definedName name="AMITA_2Q19">#REF!</definedName>
    <definedName name="AMITA_2Q20">#REF!</definedName>
    <definedName name="AMITA_3Q00">[29]Tags!$I$31</definedName>
    <definedName name="AMITA_3Q01">[29]Tags!$N$31</definedName>
    <definedName name="AMITA_3Q02">[29]Tags!$S$31</definedName>
    <definedName name="AMITA_3Q03">[29]Tags!$X$31</definedName>
    <definedName name="AMITA_3Q04">[29]Tags!$AC$31</definedName>
    <definedName name="AMITA_3Q05">[29]Tags!$AH$31</definedName>
    <definedName name="AMITA_3Q06">[29]Tags!$AM$31</definedName>
    <definedName name="AMITA_3Q07">[29]Tags!$AR$31</definedName>
    <definedName name="AMITA_3Q08">[29]Tags!$AW$31</definedName>
    <definedName name="AMITA_3Q09">#REF!</definedName>
    <definedName name="AMITA_3Q10">#REF!</definedName>
    <definedName name="AMITA_3Q11">#REF!</definedName>
    <definedName name="AMITA_3Q12">#REF!</definedName>
    <definedName name="AMITA_3Q13">#REF!</definedName>
    <definedName name="AMITA_3Q14">#REF!</definedName>
    <definedName name="AMITA_3Q15">#REF!</definedName>
    <definedName name="AMITA_3Q16">#REF!</definedName>
    <definedName name="AMITA_3Q17">#REF!</definedName>
    <definedName name="AMITA_3Q18">#REF!</definedName>
    <definedName name="AMITA_3Q19">#REF!</definedName>
    <definedName name="AMITA_3Q20">#REF!</definedName>
    <definedName name="AMITA_4Q00">[29]Tags!$J$31</definedName>
    <definedName name="AMITA_4Q01">[29]Tags!$O$31</definedName>
    <definedName name="AMITA_4Q02">[29]Tags!$T$31</definedName>
    <definedName name="AMITA_4Q03">[29]Tags!$Y$31</definedName>
    <definedName name="AMITA_4Q04">[29]Tags!$AD$31</definedName>
    <definedName name="AMITA_4Q05">[29]Tags!$AI$31</definedName>
    <definedName name="AMITA_4Q06">[29]Tags!$AN$31</definedName>
    <definedName name="AMITA_4Q07">[29]Tags!$AS$31</definedName>
    <definedName name="AMITA_4Q08">[29]Tags!$AX$31</definedName>
    <definedName name="AMITA_4Q09">#REF!</definedName>
    <definedName name="AMITA_4Q10">[29]Tags!$BH$31</definedName>
    <definedName name="AMITA_4Q11">[29]Tags!$BM$31</definedName>
    <definedName name="AMITA_4Q12">[29]Tags!$BR$31</definedName>
    <definedName name="AMITA_4Q13">[29]Tags!$BW$31</definedName>
    <definedName name="AMITA_4Q14">[29]Tags!$CB$31</definedName>
    <definedName name="AMITA_4Q15">[29]Tags!$CG$31</definedName>
    <definedName name="AMITA_4Q16">[29]Tags!$CL$31</definedName>
    <definedName name="AMITA_4Q17">[29]Tags!$CQ$31</definedName>
    <definedName name="AMITA_4Q18">[29]Tags!$CV$31</definedName>
    <definedName name="AMITA_4Q19">[29]Tags!$DA$31</definedName>
    <definedName name="AMITA_4Q20">[29]Tags!$DF$31</definedName>
    <definedName name="Amort">[37]Premissas!$E$30</definedName>
    <definedName name="Amortization_Of_Intangible_Assets">#REF!</definedName>
    <definedName name="AMPACT_1995">[29]Tags!$B$49</definedName>
    <definedName name="AMPACT_1996">[29]Tags!$C$49</definedName>
    <definedName name="AMPACT_1997">[29]Tags!$D$49</definedName>
    <definedName name="AMPACT_1998">[29]Tags!$E$49</definedName>
    <definedName name="AMPACT_1999">[29]Tags!$F$49</definedName>
    <definedName name="AMPACT_1Q00">[29]Tags!$G$49</definedName>
    <definedName name="AMPACT_1Q01">[29]Tags!$L$49</definedName>
    <definedName name="AMPACT_1Q02">[29]Tags!$Q$49</definedName>
    <definedName name="AMPACT_1Q03">[29]Tags!$V$49</definedName>
    <definedName name="AMPACT_1Q04">[29]Tags!$AA$49</definedName>
    <definedName name="AMPACT_1Q05">[29]Tags!$AF$49</definedName>
    <definedName name="AMPACT_1Q06">[29]Tags!$AK$49</definedName>
    <definedName name="AMPACT_1Q07">[29]Tags!$AP$49</definedName>
    <definedName name="AMPACT_1Q08">[29]Tags!$AU$49</definedName>
    <definedName name="AMPACT_1Q09">#REF!</definedName>
    <definedName name="AMPACT_1Q10">#REF!</definedName>
    <definedName name="AMPACT_1Q11">#REF!</definedName>
    <definedName name="AMPACT_1Q12">#REF!</definedName>
    <definedName name="AMPACT_1Q13">#REF!</definedName>
    <definedName name="AMPACT_1Q14">#REF!</definedName>
    <definedName name="AMPACT_1Q15">#REF!</definedName>
    <definedName name="AMPACT_1Q16">#REF!</definedName>
    <definedName name="AMPACT_1Q17">#REF!</definedName>
    <definedName name="AMPACT_1Q18">#REF!</definedName>
    <definedName name="AMPACT_1Q19">#REF!</definedName>
    <definedName name="AMPACT_1Q20">#REF!</definedName>
    <definedName name="AMPACT_2000">[29]Tags!$K$49</definedName>
    <definedName name="AMPACT_2001">[29]Tags!$P$49</definedName>
    <definedName name="AMPACT_2002">[29]Tags!$U$49</definedName>
    <definedName name="AMPACT_2003">[29]Tags!$Z$49</definedName>
    <definedName name="AMPACT_2004">[29]Tags!$AE$49</definedName>
    <definedName name="AMPACT_2005">[29]Tags!$AJ$49</definedName>
    <definedName name="AMPACT_2006">[29]Tags!$AO$49</definedName>
    <definedName name="AMPACT_2007">[29]Tags!$AT$49</definedName>
    <definedName name="AMPACT_2008">[29]Tags!$AY$49</definedName>
    <definedName name="AMPACT_2009">#REF!</definedName>
    <definedName name="AMPACT_2010">#REF!</definedName>
    <definedName name="AMPACT_2011">#REF!</definedName>
    <definedName name="AMPACT_2012">#REF!</definedName>
    <definedName name="AMPACT_2013">#REF!</definedName>
    <definedName name="AMPACT_2014">#REF!</definedName>
    <definedName name="AMPACT_2015">#REF!</definedName>
    <definedName name="AMPACT_2016">#REF!</definedName>
    <definedName name="AMPACT_2017">#REF!</definedName>
    <definedName name="AMPACT_2018">#REF!</definedName>
    <definedName name="AMPACT_2019">#REF!</definedName>
    <definedName name="AMPACT_2020">[29]Tags!$DG$49</definedName>
    <definedName name="AMPACT_2Q00">[29]Tags!$H$49</definedName>
    <definedName name="AMPACT_2Q01">[29]Tags!$M$49</definedName>
    <definedName name="AMPACT_2Q02">[29]Tags!$R$49</definedName>
    <definedName name="AMPACT_2Q03">[29]Tags!$W$49</definedName>
    <definedName name="AMPACT_2Q04">[29]Tags!$AB$49</definedName>
    <definedName name="AMPACT_2Q05">[29]Tags!$AG$49</definedName>
    <definedName name="AMPACT_2Q06">[29]Tags!$AL$49</definedName>
    <definedName name="AMPACT_2Q07">[29]Tags!$AQ$49</definedName>
    <definedName name="AMPACT_2Q08">[29]Tags!$AV$49</definedName>
    <definedName name="AMPACT_2Q09">#REF!</definedName>
    <definedName name="AMPACT_2Q10">#REF!</definedName>
    <definedName name="AMPACT_2Q11">#REF!</definedName>
    <definedName name="AMPACT_2Q12">#REF!</definedName>
    <definedName name="AMPACT_2Q13">#REF!</definedName>
    <definedName name="AMPACT_2Q14">#REF!</definedName>
    <definedName name="AMPACT_2Q15">#REF!</definedName>
    <definedName name="AMPACT_2Q16">#REF!</definedName>
    <definedName name="AMPACT_2Q17">#REF!</definedName>
    <definedName name="AMPACT_2Q18">#REF!</definedName>
    <definedName name="AMPACT_2Q19">#REF!</definedName>
    <definedName name="AMPACT_2Q20">#REF!</definedName>
    <definedName name="AMPACT_3Q00">[29]Tags!$I$49</definedName>
    <definedName name="AMPACT_3Q01">[29]Tags!$N$49</definedName>
    <definedName name="AMPACT_3Q02">[29]Tags!$S$49</definedName>
    <definedName name="AMPACT_3Q03">[29]Tags!$X$49</definedName>
    <definedName name="AMPACT_3Q04">[29]Tags!$AC$49</definedName>
    <definedName name="AMPACT_3Q05">[29]Tags!$AH$49</definedName>
    <definedName name="AMPACT_3Q06">[29]Tags!$AM$49</definedName>
    <definedName name="AMPACT_3Q07">[29]Tags!$AR$49</definedName>
    <definedName name="AMPACT_3Q08">[29]Tags!$AW$49</definedName>
    <definedName name="AMPACT_3Q09">#REF!</definedName>
    <definedName name="AMPACT_3Q10">#REF!</definedName>
    <definedName name="AMPACT_3Q11">#REF!</definedName>
    <definedName name="AMPACT_3Q12">#REF!</definedName>
    <definedName name="AMPACT_3Q13">#REF!</definedName>
    <definedName name="AMPACT_3Q14">#REF!</definedName>
    <definedName name="AMPACT_3Q15">#REF!</definedName>
    <definedName name="AMPACT_3Q16">#REF!</definedName>
    <definedName name="AMPACT_3Q17">#REF!</definedName>
    <definedName name="AMPACT_3Q18">#REF!</definedName>
    <definedName name="AMPACT_3Q19">#REF!</definedName>
    <definedName name="AMPACT_3Q20">#REF!</definedName>
    <definedName name="AMPACT_4Q00">[29]Tags!$J$49</definedName>
    <definedName name="AMPACT_4Q01">[29]Tags!$O$49</definedName>
    <definedName name="AMPACT_4Q02">[29]Tags!$T$49</definedName>
    <definedName name="AMPACT_4Q03">[29]Tags!$Y$49</definedName>
    <definedName name="AMPACT_4Q04">[29]Tags!$AD$49</definedName>
    <definedName name="AMPACT_4Q05">[29]Tags!$AI$49</definedName>
    <definedName name="AMPACT_4Q06">[29]Tags!$AN$49</definedName>
    <definedName name="AMPACT_4Q07">[29]Tags!$AS$49</definedName>
    <definedName name="AMPACT_4Q08">[29]Tags!$AX$49</definedName>
    <definedName name="AMPACT_4Q09">#REF!</definedName>
    <definedName name="AMPACT_4Q10">[29]Tags!$BH$49</definedName>
    <definedName name="AMPACT_4Q11">[29]Tags!$BM$49</definedName>
    <definedName name="AMPACT_4Q12">[29]Tags!$BR$49</definedName>
    <definedName name="AMPACT_4Q13">[29]Tags!$BW$49</definedName>
    <definedName name="AMPACT_4Q14">[29]Tags!$CB$49</definedName>
    <definedName name="AMPACT_4Q15">[29]Tags!$CG$49</definedName>
    <definedName name="AMPACT_4Q16">[29]Tags!$CL$49</definedName>
    <definedName name="AMPACT_4Q17">[29]Tags!$CQ$49</definedName>
    <definedName name="AMPACT_4Q18">[29]Tags!$CV$49</definedName>
    <definedName name="AMPACT_4Q19">[29]Tags!$DA$49</definedName>
    <definedName name="AMPACT_4Q20">[29]Tags!$DF$49</definedName>
    <definedName name="Analdolar">#REF!</definedName>
    <definedName name="analpl">[38]Paraná!#REF!</definedName>
    <definedName name="analreal">#REF!</definedName>
    <definedName name="Analtotal">[38]Paraná!#REF!</definedName>
    <definedName name="Anchieta">'[17]Lista ANC'!$A$2:$O$277</definedName>
    <definedName name="Ano">[39]Controle!$D$40</definedName>
    <definedName name="anscount" hidden="1">1</definedName>
    <definedName name="ANTECIPADAS">#REF!</definedName>
    <definedName name="Anual">#REF!</definedName>
    <definedName name="AP">#REF!</definedName>
    <definedName name="AP00ING">#REF!</definedName>
    <definedName name="APLIC">[2]CELULOSE_ACUMULADA!$A$59</definedName>
    <definedName name="APLICAÇ_ES">#REF!</definedName>
    <definedName name="APLICAÇÕES">#REF!</definedName>
    <definedName name="ApoioTécnico">#REF!</definedName>
    <definedName name="ARA_Threshold">[40]Lead!#REF!</definedName>
    <definedName name="ARampa">'[41]Área dos Pátios'!#REF!</definedName>
    <definedName name="_xlnm.Extract">#REF!</definedName>
    <definedName name="_xlnm.Print_Area" localSheetId="0">'VAMOS DRE_BP'!$A$2:$AW$422</definedName>
    <definedName name="_xlnm.Print_Area" localSheetId="1">'VAMOS Operational Data'!$B$1:$B$23</definedName>
    <definedName name="_xlnm.Print_Area">#REF!</definedName>
    <definedName name="ÁREA_PARA_DIÁLOGO_ANALISAR">[42]Master!#REF!</definedName>
    <definedName name="ÁREA_PARA_DIÁLOGO_SIMULAR">[42]Master!#REF!</definedName>
    <definedName name="area1">'[43]Versao 1b ($=R$2,13)'!$B$1:$Q$52,'[43]Versao 1b ($=R$2,13)'!$R$1:$AC$52</definedName>
    <definedName name="ARP_Threshold">[40]Lead!#REF!</definedName>
    <definedName name="Arq_Qep_Externo">#REF!</definedName>
    <definedName name="Arquivo">[44]INFO!$A$2</definedName>
    <definedName name="Arranc_de_guias_de_granito">'[45]200.024'!$D$8</definedName>
    <definedName name="Arranc_de_sarjeta_com_2_paralelos_rejuntados">'[45]200.026'!$D$8</definedName>
    <definedName name="Arranc_e_reassent_sarjeta_com_2_paralelos_rejunt">'[45]200.032'!$D$8</definedName>
    <definedName name="Arrendco">#REF!</definedName>
    <definedName name="Arrendco_Int">#REF!</definedName>
    <definedName name="AS" localSheetId="3" hidden="1">{"'TG'!$A$1:$L$37"}</definedName>
    <definedName name="AS" localSheetId="2" hidden="1">{"'TG'!$A$1:$L$37"}</definedName>
    <definedName name="AS" localSheetId="1" hidden="1">{"'TG'!$A$1:$L$37"}</definedName>
    <definedName name="AS" hidden="1">{"'TG'!$A$1:$L$37"}</definedName>
    <definedName name="AS_1" localSheetId="3" hidden="1">{"'TG'!$A$1:$L$37"}</definedName>
    <definedName name="AS_1" localSheetId="2" hidden="1">{"'TG'!$A$1:$L$37"}</definedName>
    <definedName name="AS_1" localSheetId="1" hidden="1">{"'TG'!$A$1:$L$37"}</definedName>
    <definedName name="AS_1" hidden="1">{"'TG'!$A$1:$L$37"}</definedName>
    <definedName name="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asasa">#REF!</definedName>
    <definedName name="asd" hidden="1">'[19]HPS Slit Coil (Centralia)'!#REF!</definedName>
    <definedName name="asda">[46]MENU!$C$10</definedName>
    <definedName name="asdf">#REF!</definedName>
    <definedName name="ASDFASFA" localSheetId="3" hidden="1">{#N/A,#N/A,TRUE,"Resumo de Preços"}</definedName>
    <definedName name="ASDFASFA" localSheetId="2" hidden="1">{#N/A,#N/A,TRUE,"Resumo de Preços"}</definedName>
    <definedName name="ASDFASFA" localSheetId="1" hidden="1">{#N/A,#N/A,TRUE,"Resumo de Preços"}</definedName>
    <definedName name="ASDFASFA" hidden="1">{#N/A,#N/A,TRUE,"Resumo de Preços"}</definedName>
    <definedName name="Asia_Pacific_Revenues">#REF!</definedName>
    <definedName name="ask">#REF!</definedName>
    <definedName name="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ss.Méd.Adm.Local">#REF!</definedName>
    <definedName name="ASSACQ_1995">[29]Tags!$B$330</definedName>
    <definedName name="ASSACQ_1996">[29]Tags!$C$330</definedName>
    <definedName name="ASSACQ_1997">[29]Tags!$D$330</definedName>
    <definedName name="ASSACQ_1998">[29]Tags!$E$330</definedName>
    <definedName name="ASSACQ_1999">[29]Tags!$F$330</definedName>
    <definedName name="ASSACQ_1Q00">[29]Tags!$G$330</definedName>
    <definedName name="ASSACQ_1Q01">[29]Tags!$L$330</definedName>
    <definedName name="ASSACQ_1Q02">[29]Tags!$Q$330</definedName>
    <definedName name="ASSACQ_1Q03">[29]Tags!$V$330</definedName>
    <definedName name="ASSACQ_1Q04">[29]Tags!$AA$330</definedName>
    <definedName name="ASSACQ_1Q05">[29]Tags!$AF$330</definedName>
    <definedName name="ASSACQ_1Q06">[29]Tags!$AK$330</definedName>
    <definedName name="ASSACQ_1Q07">[29]Tags!$AP$330</definedName>
    <definedName name="ASSACQ_1Q08">[29]Tags!$AU$330</definedName>
    <definedName name="ASSACQ_1Q09">#REF!</definedName>
    <definedName name="ASSACQ_1Q10">#REF!</definedName>
    <definedName name="ASSACQ_1Q11">#REF!</definedName>
    <definedName name="ASSACQ_1Q12">#REF!</definedName>
    <definedName name="ASSACQ_1Q13">#REF!</definedName>
    <definedName name="ASSACQ_1Q14">#REF!</definedName>
    <definedName name="ASSACQ_1Q15">#REF!</definedName>
    <definedName name="ASSACQ_1Q16">#REF!</definedName>
    <definedName name="ASSACQ_1Q17">#REF!</definedName>
    <definedName name="ASSACQ_1Q18">#REF!</definedName>
    <definedName name="ASSACQ_1Q19">#REF!</definedName>
    <definedName name="ASSACQ_1Q20">#REF!</definedName>
    <definedName name="ASSACQ_2000">[29]Tags!$K$330</definedName>
    <definedName name="ASSACQ_2001">[29]Tags!$P$330</definedName>
    <definedName name="ASSACQ_2002">[29]Tags!$U$330</definedName>
    <definedName name="ASSACQ_2003">[29]Tags!$Z$330</definedName>
    <definedName name="ASSACQ_2004">[29]Tags!$AE$330</definedName>
    <definedName name="ASSACQ_2005">[29]Tags!$AJ$330</definedName>
    <definedName name="ASSACQ_2006">[29]Tags!$AO$330</definedName>
    <definedName name="ASSACQ_2007">[29]Tags!$AT$330</definedName>
    <definedName name="ASSACQ_2008">[29]Tags!$AY$330</definedName>
    <definedName name="ASSACQ_2009">#REF!</definedName>
    <definedName name="ASSACQ_2010">#REF!</definedName>
    <definedName name="ASSACQ_2011">#REF!</definedName>
    <definedName name="ASSACQ_2012">#REF!</definedName>
    <definedName name="ASSACQ_2013">#REF!</definedName>
    <definedName name="ASSACQ_2014">#REF!</definedName>
    <definedName name="ASSACQ_2015">#REF!</definedName>
    <definedName name="ASSACQ_2016">#REF!</definedName>
    <definedName name="ASSACQ_2017">#REF!</definedName>
    <definedName name="ASSACQ_2018">#REF!</definedName>
    <definedName name="ASSACQ_2019">#REF!</definedName>
    <definedName name="ASSACQ_2020">[29]Tags!$DG$330</definedName>
    <definedName name="ASSACQ_2Q00">[29]Tags!$H$330</definedName>
    <definedName name="ASSACQ_2Q01">[29]Tags!$M$330</definedName>
    <definedName name="ASSACQ_2Q02">[29]Tags!$R$330</definedName>
    <definedName name="ASSACQ_2Q03">[29]Tags!$W$330</definedName>
    <definedName name="ASSACQ_2Q04">[29]Tags!$AB$330</definedName>
    <definedName name="ASSACQ_2Q05">[29]Tags!$AG$330</definedName>
    <definedName name="ASSACQ_2Q06">[29]Tags!$AL$330</definedName>
    <definedName name="ASSACQ_2Q07">[29]Tags!$AQ$330</definedName>
    <definedName name="ASSACQ_2Q08">[29]Tags!$AV$330</definedName>
    <definedName name="ASSACQ_2Q09">#REF!</definedName>
    <definedName name="ASSACQ_2Q10">#REF!</definedName>
    <definedName name="ASSACQ_2Q11">#REF!</definedName>
    <definedName name="ASSACQ_2Q12">#REF!</definedName>
    <definedName name="ASSACQ_2Q13">#REF!</definedName>
    <definedName name="ASSACQ_2Q14">#REF!</definedName>
    <definedName name="ASSACQ_2Q15">#REF!</definedName>
    <definedName name="ASSACQ_2Q16">#REF!</definedName>
    <definedName name="ASSACQ_2Q17">#REF!</definedName>
    <definedName name="ASSACQ_2Q18">#REF!</definedName>
    <definedName name="ASSACQ_2Q19">#REF!</definedName>
    <definedName name="ASSACQ_2Q20">#REF!</definedName>
    <definedName name="ASSACQ_3Q00">[29]Tags!$I$330</definedName>
    <definedName name="ASSACQ_3Q01">[29]Tags!$N$330</definedName>
    <definedName name="ASSACQ_3Q02">[29]Tags!$S$330</definedName>
    <definedName name="ASSACQ_3Q03">[29]Tags!$X$330</definedName>
    <definedName name="ASSACQ_3Q04">[29]Tags!$AC$330</definedName>
    <definedName name="ASSACQ_3Q05">[29]Tags!$AH$330</definedName>
    <definedName name="ASSACQ_3Q06">[29]Tags!$AM$330</definedName>
    <definedName name="ASSACQ_3Q07">[29]Tags!$AR$330</definedName>
    <definedName name="ASSACQ_3Q08">[29]Tags!$AW$330</definedName>
    <definedName name="ASSACQ_3Q09">#REF!</definedName>
    <definedName name="ASSACQ_3Q10">#REF!</definedName>
    <definedName name="ASSACQ_3Q11">#REF!</definedName>
    <definedName name="ASSACQ_3Q12">#REF!</definedName>
    <definedName name="ASSACQ_3Q13">#REF!</definedName>
    <definedName name="ASSACQ_3Q14">#REF!</definedName>
    <definedName name="ASSACQ_3Q15">#REF!</definedName>
    <definedName name="ASSACQ_3Q16">#REF!</definedName>
    <definedName name="ASSACQ_3Q17">#REF!</definedName>
    <definedName name="ASSACQ_3Q18">#REF!</definedName>
    <definedName name="ASSACQ_3Q19">#REF!</definedName>
    <definedName name="ASSACQ_3Q20">#REF!</definedName>
    <definedName name="ASSACQ_4Q00">[29]Tags!$J$330</definedName>
    <definedName name="ASSACQ_4Q01">[29]Tags!$O$330</definedName>
    <definedName name="ASSACQ_4Q02">[29]Tags!$T$330</definedName>
    <definedName name="ASSACQ_4Q03">[29]Tags!$Y$330</definedName>
    <definedName name="ASSACQ_4Q04">[29]Tags!$AD$330</definedName>
    <definedName name="ASSACQ_4Q05">[29]Tags!$AI$330</definedName>
    <definedName name="ASSACQ_4Q06">[29]Tags!$AN$330</definedName>
    <definedName name="ASSACQ_4Q07">[29]Tags!$AS$330</definedName>
    <definedName name="ASSACQ_4Q08">[29]Tags!$AX$330</definedName>
    <definedName name="ASSACQ_4Q09">#REF!</definedName>
    <definedName name="ASSACQ_4Q10">[29]Tags!$BH$330</definedName>
    <definedName name="ASSACQ_4Q11">[29]Tags!$BM$330</definedName>
    <definedName name="ASSACQ_4Q12">[29]Tags!$BR$330</definedName>
    <definedName name="ASSACQ_4Q13">[29]Tags!$BW$330</definedName>
    <definedName name="ASSACQ_4Q14">[29]Tags!$CB$330</definedName>
    <definedName name="ASSACQ_4Q15">[29]Tags!$CG$330</definedName>
    <definedName name="ASSACQ_4Q16">[29]Tags!$CL$330</definedName>
    <definedName name="ASSACQ_4Q17">[29]Tags!$CQ$330</definedName>
    <definedName name="ASSACQ_4Q18">[29]Tags!$CV$330</definedName>
    <definedName name="ASSACQ_4Q19">[29]Tags!$DA$330</definedName>
    <definedName name="ASSACQ_4Q20">[29]Tags!$DF$330</definedName>
    <definedName name="Assist.Médica">#REF!</definedName>
    <definedName name="ASSOC_1995">[29]Tags!$B$9</definedName>
    <definedName name="ASSOC_1996">[29]Tags!$C$9</definedName>
    <definedName name="ASSOC_1997">[29]Tags!$D$9</definedName>
    <definedName name="ASSOC_1998">[29]Tags!$E$9</definedName>
    <definedName name="ASSOC_1999">[29]Tags!$F$9</definedName>
    <definedName name="ASSOC_1Q00">[29]Tags!$G$9</definedName>
    <definedName name="ASSOC_1Q01">[29]Tags!$L$9</definedName>
    <definedName name="ASSOC_1Q02">[29]Tags!$Q$9</definedName>
    <definedName name="ASSOC_1Q03">[29]Tags!$V$9</definedName>
    <definedName name="ASSOC_1Q04">[29]Tags!$AA$9</definedName>
    <definedName name="ASSOC_1Q05">[29]Tags!$AF$9</definedName>
    <definedName name="ASSOC_1Q06">[29]Tags!$AK$9</definedName>
    <definedName name="ASSOC_1Q07">[29]Tags!$AP$9</definedName>
    <definedName name="ASSOC_1Q08">[29]Tags!$AU$9</definedName>
    <definedName name="ASSOC_1Q09">#REF!</definedName>
    <definedName name="ASSOC_1Q10">#REF!</definedName>
    <definedName name="ASSOC_1Q11">#REF!</definedName>
    <definedName name="ASSOC_1Q12">#REF!</definedName>
    <definedName name="ASSOC_1Q13">#REF!</definedName>
    <definedName name="ASSOC_1Q14">#REF!</definedName>
    <definedName name="ASSOC_1Q15">#REF!</definedName>
    <definedName name="ASSOC_1Q16">#REF!</definedName>
    <definedName name="ASSOC_1Q17">#REF!</definedName>
    <definedName name="ASSOC_1Q18">#REF!</definedName>
    <definedName name="ASSOC_1Q19">#REF!</definedName>
    <definedName name="ASSOC_1Q20">#REF!</definedName>
    <definedName name="ASSOC_2000">[29]Tags!$K$9</definedName>
    <definedName name="ASSOC_2001">[29]Tags!$P$9</definedName>
    <definedName name="ASSOC_2002">[29]Tags!$U$9</definedName>
    <definedName name="ASSOC_2003">[29]Tags!$Z$9</definedName>
    <definedName name="ASSOC_2004">[29]Tags!$AE$9</definedName>
    <definedName name="ASSOC_2005">[29]Tags!$AJ$9</definedName>
    <definedName name="ASSOC_2006">[29]Tags!$AO$9</definedName>
    <definedName name="ASSOC_2007">[29]Tags!$AT$9</definedName>
    <definedName name="ASSOC_2008">[29]Tags!$AY$9</definedName>
    <definedName name="ASSOC_2009">#REF!</definedName>
    <definedName name="ASSOC_2010">#REF!</definedName>
    <definedName name="ASSOC_2011">#REF!</definedName>
    <definedName name="ASSOC_2012">#REF!</definedName>
    <definedName name="ASSOC_2013">#REF!</definedName>
    <definedName name="ASSOC_2014">#REF!</definedName>
    <definedName name="ASSOC_2015">#REF!</definedName>
    <definedName name="ASSOC_2016">#REF!</definedName>
    <definedName name="ASSOC_2017">#REF!</definedName>
    <definedName name="ASSOC_2018">#REF!</definedName>
    <definedName name="ASSOC_2019">#REF!</definedName>
    <definedName name="ASSOC_2020">[29]Tags!$DG$9</definedName>
    <definedName name="ASSOC_2Q00">[29]Tags!$H$9</definedName>
    <definedName name="ASSOC_2Q01">[29]Tags!$M$9</definedName>
    <definedName name="ASSOC_2Q02">[29]Tags!$R$9</definedName>
    <definedName name="ASSOC_2Q03">[29]Tags!$W$9</definedName>
    <definedName name="ASSOC_2Q04">[29]Tags!$AB$9</definedName>
    <definedName name="ASSOC_2Q05">[29]Tags!$AG$9</definedName>
    <definedName name="ASSOC_2Q06">[29]Tags!$AL$9</definedName>
    <definedName name="ASSOC_2Q07">[29]Tags!$AQ$9</definedName>
    <definedName name="ASSOC_2Q08">[29]Tags!$AV$9</definedName>
    <definedName name="ASSOC_2Q09">#REF!</definedName>
    <definedName name="ASSOC_2Q10">#REF!</definedName>
    <definedName name="ASSOC_2Q11">#REF!</definedName>
    <definedName name="ASSOC_2Q12">#REF!</definedName>
    <definedName name="ASSOC_2Q13">#REF!</definedName>
    <definedName name="ASSOC_2Q14">#REF!</definedName>
    <definedName name="ASSOC_2Q15">#REF!</definedName>
    <definedName name="ASSOC_2Q16">#REF!</definedName>
    <definedName name="ASSOC_2Q17">#REF!</definedName>
    <definedName name="ASSOC_2Q18">#REF!</definedName>
    <definedName name="ASSOC_2Q19">#REF!</definedName>
    <definedName name="ASSOC_2Q20">#REF!</definedName>
    <definedName name="ASSOC_3Q00">[29]Tags!$I$9</definedName>
    <definedName name="ASSOC_3Q01">[29]Tags!$N$9</definedName>
    <definedName name="ASSOC_3Q02">[29]Tags!$S$9</definedName>
    <definedName name="ASSOC_3Q03">[29]Tags!$X$9</definedName>
    <definedName name="ASSOC_3Q04">[29]Tags!$AC$9</definedName>
    <definedName name="ASSOC_3Q05">[29]Tags!$AH$9</definedName>
    <definedName name="ASSOC_3Q06">[29]Tags!$AM$9</definedName>
    <definedName name="ASSOC_3Q07">[29]Tags!$AR$9</definedName>
    <definedName name="ASSOC_3Q08">[29]Tags!$AW$9</definedName>
    <definedName name="ASSOC_3Q09">#REF!</definedName>
    <definedName name="ASSOC_3Q10">#REF!</definedName>
    <definedName name="ASSOC_3Q11">#REF!</definedName>
    <definedName name="ASSOC_3Q12">#REF!</definedName>
    <definedName name="ASSOC_3Q13">#REF!</definedName>
    <definedName name="ASSOC_3Q14">#REF!</definedName>
    <definedName name="ASSOC_3Q15">#REF!</definedName>
    <definedName name="ASSOC_3Q16">#REF!</definedName>
    <definedName name="ASSOC_3Q17">#REF!</definedName>
    <definedName name="ASSOC_3Q18">#REF!</definedName>
    <definedName name="ASSOC_3Q19">#REF!</definedName>
    <definedName name="ASSOC_3Q20">#REF!</definedName>
    <definedName name="ASSOC_4Q00">[29]Tags!$J$9</definedName>
    <definedName name="ASSOC_4Q01">[29]Tags!$O$9</definedName>
    <definedName name="ASSOC_4Q02">[29]Tags!$T$9</definedName>
    <definedName name="ASSOC_4Q03">[29]Tags!$Y$9</definedName>
    <definedName name="ASSOC_4Q04">[29]Tags!$AD$9</definedName>
    <definedName name="ASSOC_4Q05">[29]Tags!$AI$9</definedName>
    <definedName name="ASSOC_4Q06">[29]Tags!$AN$9</definedName>
    <definedName name="ASSOC_4Q07">[29]Tags!$AS$9</definedName>
    <definedName name="ASSOC_4Q08">[29]Tags!$AX$9</definedName>
    <definedName name="ASSOC_4Q09">#REF!</definedName>
    <definedName name="ASSOC_4Q10">[29]Tags!$BH$9</definedName>
    <definedName name="ASSOC_4Q11">[29]Tags!$BM$9</definedName>
    <definedName name="ASSOC_4Q12">[29]Tags!$BR$9</definedName>
    <definedName name="ASSOC_4Q13">[29]Tags!$BW$9</definedName>
    <definedName name="ASSOC_4Q14">[29]Tags!$CB$9</definedName>
    <definedName name="ASSOC_4Q15">[29]Tags!$CG$9</definedName>
    <definedName name="ASSOC_4Q16">[29]Tags!$CL$9</definedName>
    <definedName name="ASSOC_4Q17">[29]Tags!$CQ$9</definedName>
    <definedName name="ASSOC_4Q18">[29]Tags!$CV$9</definedName>
    <definedName name="ASSOC_4Q19">[29]Tags!$DA$9</definedName>
    <definedName name="ASSOC_4Q20">[29]Tags!$DF$9</definedName>
    <definedName name="AT">'[47]AT e PAS '!#REF!</definedName>
    <definedName name="ATIGTC_1995">[29]Tags!$B$56</definedName>
    <definedName name="ATIGTC_1996">[29]Tags!$C$56</definedName>
    <definedName name="ATIGTC_1997">[29]Tags!$D$56</definedName>
    <definedName name="ATIGTC_1998">[29]Tags!$E$56</definedName>
    <definedName name="ATIGTC_1999">[29]Tags!$F$56</definedName>
    <definedName name="ATIGTC_1Q00">[29]Tags!$G$56</definedName>
    <definedName name="ATIGTC_1Q01">[29]Tags!$L$56</definedName>
    <definedName name="ATIGTC_1Q02">[29]Tags!$Q$56</definedName>
    <definedName name="ATIGTC_1Q03">[29]Tags!$V$56</definedName>
    <definedName name="ATIGTC_1Q04">[29]Tags!$AA$56</definedName>
    <definedName name="ATIGTC_1Q05">[29]Tags!$AF$56</definedName>
    <definedName name="ATIGTC_1Q06">[29]Tags!$AK$56</definedName>
    <definedName name="ATIGTC_1Q07">[29]Tags!$AP$56</definedName>
    <definedName name="ATIGTC_1Q08">[29]Tags!$AU$56</definedName>
    <definedName name="ATIGTC_1Q09">#REF!</definedName>
    <definedName name="ATIGTC_1Q10">#REF!</definedName>
    <definedName name="ATIGTC_1Q11">#REF!</definedName>
    <definedName name="ATIGTC_1Q12">#REF!</definedName>
    <definedName name="ATIGTC_1Q13">#REF!</definedName>
    <definedName name="ATIGTC_1Q14">#REF!</definedName>
    <definedName name="ATIGTC_1Q15">#REF!</definedName>
    <definedName name="ATIGTC_1Q16">#REF!</definedName>
    <definedName name="ATIGTC_1Q17">#REF!</definedName>
    <definedName name="ATIGTC_1Q18">#REF!</definedName>
    <definedName name="ATIGTC_1Q19">#REF!</definedName>
    <definedName name="ATIGTC_1Q20">#REF!</definedName>
    <definedName name="ATIGTC_2000">[29]Tags!$K$56</definedName>
    <definedName name="ATIGTC_2001">[29]Tags!$P$56</definedName>
    <definedName name="ATIGTC_2002">[29]Tags!$U$56</definedName>
    <definedName name="ATIGTC_2003">[29]Tags!$Z$56</definedName>
    <definedName name="ATIGTC_2004">[29]Tags!$AE$56</definedName>
    <definedName name="ATIGTC_2005">[29]Tags!$AJ$56</definedName>
    <definedName name="ATIGTC_2006">[29]Tags!$AO$56</definedName>
    <definedName name="ATIGTC_2007">[29]Tags!$AT$56</definedName>
    <definedName name="ATIGTC_2008">[29]Tags!$AY$56</definedName>
    <definedName name="ATIGTC_2009">#REF!</definedName>
    <definedName name="ATIGTC_2010">#REF!</definedName>
    <definedName name="ATIGTC_2011">#REF!</definedName>
    <definedName name="ATIGTC_2012">#REF!</definedName>
    <definedName name="ATIGTC_2013">#REF!</definedName>
    <definedName name="ATIGTC_2014">#REF!</definedName>
    <definedName name="ATIGTC_2015">#REF!</definedName>
    <definedName name="ATIGTC_2016">#REF!</definedName>
    <definedName name="ATIGTC_2017">#REF!</definedName>
    <definedName name="ATIGTC_2018">#REF!</definedName>
    <definedName name="ATIGTC_2019">#REF!</definedName>
    <definedName name="ATIGTC_2020">[29]Tags!$DG$56</definedName>
    <definedName name="ATIGTC_2Q00">[29]Tags!$H$56</definedName>
    <definedName name="ATIGTC_2Q01">[29]Tags!$M$56</definedName>
    <definedName name="ATIGTC_2Q02">[29]Tags!$R$56</definedName>
    <definedName name="ATIGTC_2Q03">[29]Tags!$W$56</definedName>
    <definedName name="ATIGTC_2Q04">[29]Tags!$AB$56</definedName>
    <definedName name="ATIGTC_2Q05">[29]Tags!$AG$56</definedName>
    <definedName name="ATIGTC_2Q06">[29]Tags!$AL$56</definedName>
    <definedName name="ATIGTC_2Q07">[29]Tags!$AQ$56</definedName>
    <definedName name="ATIGTC_2Q08">[29]Tags!$AV$56</definedName>
    <definedName name="ATIGTC_2Q09">#REF!</definedName>
    <definedName name="ATIGTC_2Q10">#REF!</definedName>
    <definedName name="ATIGTC_2Q11">#REF!</definedName>
    <definedName name="ATIGTC_2Q12">#REF!</definedName>
    <definedName name="ATIGTC_2Q13">#REF!</definedName>
    <definedName name="ATIGTC_2Q14">#REF!</definedName>
    <definedName name="ATIGTC_2Q15">#REF!</definedName>
    <definedName name="ATIGTC_2Q16">#REF!</definedName>
    <definedName name="ATIGTC_2Q17">#REF!</definedName>
    <definedName name="ATIGTC_2Q18">#REF!</definedName>
    <definedName name="ATIGTC_2Q19">#REF!</definedName>
    <definedName name="ATIGTC_2Q20">#REF!</definedName>
    <definedName name="ATIGTC_3Q00">[29]Tags!$I$56</definedName>
    <definedName name="ATIGTC_3Q01">[29]Tags!$N$56</definedName>
    <definedName name="ATIGTC_3Q02">[29]Tags!$S$56</definedName>
    <definedName name="ATIGTC_3Q03">[29]Tags!$X$56</definedName>
    <definedName name="ATIGTC_3Q04">[29]Tags!$AC$56</definedName>
    <definedName name="ATIGTC_3Q05">[29]Tags!$AH$56</definedName>
    <definedName name="ATIGTC_3Q06">[29]Tags!$AM$56</definedName>
    <definedName name="ATIGTC_3Q07">[29]Tags!$AR$56</definedName>
    <definedName name="ATIGTC_3Q08">[29]Tags!$AW$56</definedName>
    <definedName name="ATIGTC_3Q09">#REF!</definedName>
    <definedName name="ATIGTC_3Q10">#REF!</definedName>
    <definedName name="ATIGTC_3Q11">#REF!</definedName>
    <definedName name="ATIGTC_3Q12">#REF!</definedName>
    <definedName name="ATIGTC_3Q13">#REF!</definedName>
    <definedName name="ATIGTC_3Q14">#REF!</definedName>
    <definedName name="ATIGTC_3Q15">#REF!</definedName>
    <definedName name="ATIGTC_3Q16">#REF!</definedName>
    <definedName name="ATIGTC_3Q17">#REF!</definedName>
    <definedName name="ATIGTC_3Q18">#REF!</definedName>
    <definedName name="ATIGTC_3Q19">#REF!</definedName>
    <definedName name="ATIGTC_3Q20">#REF!</definedName>
    <definedName name="ATIGTC_4Q00">[29]Tags!$J$56</definedName>
    <definedName name="ATIGTC_4Q01">[29]Tags!$O$56</definedName>
    <definedName name="ATIGTC_4Q02">[29]Tags!$T$56</definedName>
    <definedName name="ATIGTC_4Q03">[29]Tags!$Y$56</definedName>
    <definedName name="ATIGTC_4Q04">[29]Tags!$AD$56</definedName>
    <definedName name="ATIGTC_4Q05">[29]Tags!$AI$56</definedName>
    <definedName name="ATIGTC_4Q06">[29]Tags!$AN$56</definedName>
    <definedName name="ATIGTC_4Q07">[29]Tags!$AS$56</definedName>
    <definedName name="ATIGTC_4Q08">[29]Tags!$AX$56</definedName>
    <definedName name="ATIGTC_4Q09">#REF!</definedName>
    <definedName name="ATIGTC_4Q10">[29]Tags!$BH$56</definedName>
    <definedName name="ATIGTC_4Q11">[29]Tags!$BM$56</definedName>
    <definedName name="ATIGTC_4Q12">[29]Tags!$BR$56</definedName>
    <definedName name="ATIGTC_4Q13">[29]Tags!$BW$56</definedName>
    <definedName name="ATIGTC_4Q14">[29]Tags!$CB$56</definedName>
    <definedName name="ATIGTC_4Q15">[29]Tags!$CG$56</definedName>
    <definedName name="ATIGTC_4Q16">[29]Tags!$CL$56</definedName>
    <definedName name="ATIGTC_4Q17">[29]Tags!$CQ$56</definedName>
    <definedName name="ATIGTC_4Q18">[29]Tags!$CV$56</definedName>
    <definedName name="ATIGTC_4Q19">[29]Tags!$DA$56</definedName>
    <definedName name="ATIGTC_4Q20">[29]Tags!$DF$56</definedName>
    <definedName name="ATIVO">#REF!</definedName>
    <definedName name="atk">#REF!</definedName>
    <definedName name="atk_employee">#REF!</definedName>
    <definedName name="Atualizar_Contratos">[48]!Atualizar_Contratos</definedName>
    <definedName name="Atualizar_Importaçoes">[48]!Atualizar_Importaçoes</definedName>
    <definedName name="AUMCAPITAL">#REF!</definedName>
    <definedName name="Auto_Abrir">[26]!Auto_Abrir.Auto_Abrir</definedName>
    <definedName name="AUTOMOVEIS">[49]Cad_Div_Cat!$A$2:$A$13</definedName>
    <definedName name="Aux">#REF!</definedName>
    <definedName name="Avais">#REF!</definedName>
    <definedName name="Avais_Int">#REF!</definedName>
    <definedName name="Average_Employees">#REF!</definedName>
    <definedName name="AVHDC_1995">[29]Tags!$B$50</definedName>
    <definedName name="AVHDC_1996">[29]Tags!$C$50</definedName>
    <definedName name="AVHDC_1997">[29]Tags!$D$50</definedName>
    <definedName name="AVHDC_1998">[29]Tags!$E$50</definedName>
    <definedName name="AVHDC_1999">[29]Tags!$F$50</definedName>
    <definedName name="AVHDC_1Q00">[29]Tags!$G$50</definedName>
    <definedName name="AVHDC_1Q01">[29]Tags!$L$50</definedName>
    <definedName name="AVHDC_1Q02">[29]Tags!$Q$50</definedName>
    <definedName name="AVHDC_1Q03">[29]Tags!$V$50</definedName>
    <definedName name="AVHDC_1Q04">[29]Tags!$AA$50</definedName>
    <definedName name="AVHDC_1Q05">[29]Tags!$AF$50</definedName>
    <definedName name="AVHDC_1Q06">[29]Tags!$AK$50</definedName>
    <definedName name="AVHDC_1Q07">[29]Tags!$AP$50</definedName>
    <definedName name="AVHDC_1Q08">[29]Tags!$AU$50</definedName>
    <definedName name="AVHDC_1Q09">#REF!</definedName>
    <definedName name="AVHDC_1Q10">#REF!</definedName>
    <definedName name="AVHDC_1Q11">#REF!</definedName>
    <definedName name="AVHDC_1Q12">#REF!</definedName>
    <definedName name="AVHDC_1Q13">#REF!</definedName>
    <definedName name="AVHDC_1Q14">#REF!</definedName>
    <definedName name="AVHDC_1Q15">#REF!</definedName>
    <definedName name="AVHDC_1Q16">#REF!</definedName>
    <definedName name="AVHDC_1Q17">#REF!</definedName>
    <definedName name="AVHDC_1Q18">#REF!</definedName>
    <definedName name="AVHDC_1Q19">#REF!</definedName>
    <definedName name="AVHDC_1Q20">#REF!</definedName>
    <definedName name="AVHDC_2000">[29]Tags!$K$50</definedName>
    <definedName name="AVHDC_2001">[29]Tags!$P$50</definedName>
    <definedName name="AVHDC_2002">[29]Tags!$U$50</definedName>
    <definedName name="AVHDC_2003">[29]Tags!$Z$50</definedName>
    <definedName name="AVHDC_2004">[29]Tags!$AE$50</definedName>
    <definedName name="AVHDC_2005">[29]Tags!$AJ$50</definedName>
    <definedName name="AVHDC_2006">[29]Tags!$AO$50</definedName>
    <definedName name="AVHDC_2007">[29]Tags!$AT$50</definedName>
    <definedName name="AVHDC_2008">[29]Tags!$AY$50</definedName>
    <definedName name="AVHDC_2009">#REF!</definedName>
    <definedName name="AVHDC_2010">#REF!</definedName>
    <definedName name="AVHDC_2011">#REF!</definedName>
    <definedName name="AVHDC_2012">#REF!</definedName>
    <definedName name="AVHDC_2013">#REF!</definedName>
    <definedName name="AVHDC_2014">#REF!</definedName>
    <definedName name="AVHDC_2015">#REF!</definedName>
    <definedName name="AVHDC_2016">#REF!</definedName>
    <definedName name="AVHDC_2017">#REF!</definedName>
    <definedName name="AVHDC_2018">#REF!</definedName>
    <definedName name="AVHDC_2019">#REF!</definedName>
    <definedName name="AVHDC_2020">[29]Tags!$DG$50</definedName>
    <definedName name="AVHDC_2Q00">[29]Tags!$H$50</definedName>
    <definedName name="AVHDC_2Q01">[29]Tags!$M$50</definedName>
    <definedName name="AVHDC_2Q02">[29]Tags!$R$50</definedName>
    <definedName name="AVHDC_2Q03">[29]Tags!$W$50</definedName>
    <definedName name="AVHDC_2Q04">[29]Tags!$AB$50</definedName>
    <definedName name="AVHDC_2Q05">[29]Tags!$AG$50</definedName>
    <definedName name="AVHDC_2Q06">[29]Tags!$AL$50</definedName>
    <definedName name="AVHDC_2Q07">[29]Tags!$AQ$50</definedName>
    <definedName name="AVHDC_2Q08">[29]Tags!$AV$50</definedName>
    <definedName name="AVHDC_2Q09">#REF!</definedName>
    <definedName name="AVHDC_2Q10">#REF!</definedName>
    <definedName name="AVHDC_2Q11">#REF!</definedName>
    <definedName name="AVHDC_2Q12">#REF!</definedName>
    <definedName name="AVHDC_2Q13">#REF!</definedName>
    <definedName name="AVHDC_2Q14">#REF!</definedName>
    <definedName name="AVHDC_2Q15">#REF!</definedName>
    <definedName name="AVHDC_2Q16">#REF!</definedName>
    <definedName name="AVHDC_2Q17">#REF!</definedName>
    <definedName name="AVHDC_2Q18">#REF!</definedName>
    <definedName name="AVHDC_2Q19">#REF!</definedName>
    <definedName name="AVHDC_2Q20">#REF!</definedName>
    <definedName name="AVHDC_3Q00">[29]Tags!$I$50</definedName>
    <definedName name="AVHDC_3Q01">[29]Tags!$N$50</definedName>
    <definedName name="AVHDC_3Q02">[29]Tags!$S$50</definedName>
    <definedName name="AVHDC_3Q03">[29]Tags!$X$50</definedName>
    <definedName name="AVHDC_3Q04">[29]Tags!$AC$50</definedName>
    <definedName name="AVHDC_3Q05">[29]Tags!$AH$50</definedName>
    <definedName name="AVHDC_3Q06">[29]Tags!$AM$50</definedName>
    <definedName name="AVHDC_3Q07">[29]Tags!$AR$50</definedName>
    <definedName name="AVHDC_3Q08">[29]Tags!$AW$50</definedName>
    <definedName name="AVHDC_3Q09">#REF!</definedName>
    <definedName name="AVHDC_3Q10">#REF!</definedName>
    <definedName name="AVHDC_3Q11">#REF!</definedName>
    <definedName name="AVHDC_3Q12">#REF!</definedName>
    <definedName name="AVHDC_3Q13">#REF!</definedName>
    <definedName name="AVHDC_3Q14">#REF!</definedName>
    <definedName name="AVHDC_3Q15">#REF!</definedName>
    <definedName name="AVHDC_3Q16">#REF!</definedName>
    <definedName name="AVHDC_3Q17">#REF!</definedName>
    <definedName name="AVHDC_3Q18">#REF!</definedName>
    <definedName name="AVHDC_3Q19">#REF!</definedName>
    <definedName name="AVHDC_3Q20">#REF!</definedName>
    <definedName name="AVHDC_4Q00">[29]Tags!$J$50</definedName>
    <definedName name="AVHDC_4Q01">[29]Tags!$O$50</definedName>
    <definedName name="AVHDC_4Q02">[29]Tags!$T$50</definedName>
    <definedName name="AVHDC_4Q03">[29]Tags!$Y$50</definedName>
    <definedName name="AVHDC_4Q04">[29]Tags!$AD$50</definedName>
    <definedName name="AVHDC_4Q05">[29]Tags!$AI$50</definedName>
    <definedName name="AVHDC_4Q06">[29]Tags!$AN$50</definedName>
    <definedName name="AVHDC_4Q07">[29]Tags!$AS$50</definedName>
    <definedName name="AVHDC_4Q08">[29]Tags!$AX$50</definedName>
    <definedName name="AVHDC_4Q09">#REF!</definedName>
    <definedName name="AVHDC_4Q10">[29]Tags!$BH$50</definedName>
    <definedName name="AVHDC_4Q11">[29]Tags!$BM$50</definedName>
    <definedName name="AVHDC_4Q12">[29]Tags!$BR$50</definedName>
    <definedName name="AVHDC_4Q13">[29]Tags!$BW$50</definedName>
    <definedName name="AVHDC_4Q14">[29]Tags!$CB$50</definedName>
    <definedName name="AVHDC_4Q15">[29]Tags!$CG$50</definedName>
    <definedName name="AVHDC_4Q16">[29]Tags!$CL$50</definedName>
    <definedName name="AVHDC_4Q17">[29]Tags!$CQ$50</definedName>
    <definedName name="AVHDC_4Q18">[29]Tags!$CV$50</definedName>
    <definedName name="AVHDC_4Q19">[29]Tags!$DA$50</definedName>
    <definedName name="AVHDC_4Q20">[29]Tags!$DF$50</definedName>
    <definedName name="b" localSheetId="3" hidden="1">{"ADIANTAMENTO PLR",#N/A,FALSE,"MOVARCUS"}</definedName>
    <definedName name="b" localSheetId="2" hidden="1">{"ADIANTAMENTO PLR",#N/A,FALSE,"MOVARCUS"}</definedName>
    <definedName name="b" localSheetId="1" hidden="1">{"ADIANTAMENTO PLR",#N/A,FALSE,"MOVARCUS"}</definedName>
    <definedName name="b" hidden="1">{"ADIANTAMENTO PLR",#N/A,FALSE,"MOVARCUS"}</definedName>
    <definedName name="balancete">#REF!</definedName>
    <definedName name="balancete2002">#REF!</definedName>
    <definedName name="balancete2003">#REF!</definedName>
    <definedName name="BALANCO">#REF!</definedName>
    <definedName name="BALCMI">#REF!</definedName>
    <definedName name="baldat01">[3]Plan1!$A$1:$G$500</definedName>
    <definedName name="BALJSP1">#REF!</definedName>
    <definedName name="BALJSP2">#REF!</definedName>
    <definedName name="BALPUBL">#REF!</definedName>
    <definedName name="_xlnm.Database">#REF!</definedName>
    <definedName name="BANCOS">#REF!</definedName>
    <definedName name="Base" hidden="1">#REF!</definedName>
    <definedName name="base_c">#REF!</definedName>
    <definedName name="Base_Divida">[50]Sheet2!$B$1:$AH$24524</definedName>
    <definedName name="Base_geral">#REF!</definedName>
    <definedName name="BASE_GERAL_FROTA">#REF!</definedName>
    <definedName name="BASEDIN">INDIRECT("Base!$A$3:$HJ$"&amp;#REF!)</definedName>
    <definedName name="BASEDIN_FROTA">INDIRECT("'Base Frota'!$B$4:"&amp;'[51]Apoio Geral'!$B$4&amp;'[51]Apoio Geral'!$B$3)</definedName>
    <definedName name="BASEDIN_GER">INDIRECT("'Base Gerencial'!$B$4:"&amp;'[51]Apoio Geral'!$B$12&amp;'[51]Apoio Geral'!$B$11)</definedName>
    <definedName name="BASEDIN_RSO">INDIRECT("'Base RSO'!$B$4:"&amp;'[51]Apoio Geral'!$B$8&amp;'[51]Apoio Geral'!$B$7)</definedName>
    <definedName name="basic_level">'[52]Tabela de Parâmetros'!$A$6:$C$11</definedName>
    <definedName name="BB">#REF!</definedName>
    <definedName name="BBB">#N/A</definedName>
    <definedName name="BBBB72">#N/A</definedName>
    <definedName name="bbbbb">#REF!</definedName>
    <definedName name="BC_D_PI">#REF!</definedName>
    <definedName name="BC_T_PI">#REF!</definedName>
    <definedName name="BDI">#REF!</definedName>
    <definedName name="BenCust">'[53]VPL-FCA'!$F$23</definedName>
    <definedName name="Bene">[37]Premissas!$D$33</definedName>
    <definedName name="BG">#REF!</definedName>
    <definedName name="BG_Del" hidden="1">15</definedName>
    <definedName name="BG_Ins" hidden="1">4</definedName>
    <definedName name="BG_Mod" hidden="1">6</definedName>
    <definedName name="BH">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PR10020040303143550017" hidden="1">[54]Bloomberg!#REF!</definedName>
    <definedName name="BLPR10020040303143550017_1_1" hidden="1">[54]Bloomberg!#REF!</definedName>
    <definedName name="BLPR10120040303143550017" hidden="1">[54]Bloomberg!#REF!</definedName>
    <definedName name="BLPR10120040303143550017_1_1" hidden="1">[54]Bloomberg!#REF!</definedName>
    <definedName name="BLPR1020040303143540803" hidden="1">[54]Bloomberg!#REF!</definedName>
    <definedName name="BLPR1020040303143540803_1_3" hidden="1">[54]Bloomberg!#REF!</definedName>
    <definedName name="BLPR1020040303143540803_2_3" hidden="1">[54]Bloomberg!#REF!</definedName>
    <definedName name="BLPR1020040303143540803_3_3" hidden="1">[54]Bloomberg!#REF!</definedName>
    <definedName name="BLPR10220040303143550017" hidden="1">[54]Bloomberg!#REF!</definedName>
    <definedName name="BLPR10220040303143550017_1_1" hidden="1">[54]Bloomberg!#REF!</definedName>
    <definedName name="BLPR10320040303143550017" hidden="1">[54]Bloomberg!#REF!</definedName>
    <definedName name="BLPR10320040303143550017_1_1" hidden="1">[54]Bloomberg!#REF!</definedName>
    <definedName name="BLPR10420040303143550027" hidden="1">[54]Bloomberg!#REF!</definedName>
    <definedName name="BLPR10420040303143550027_1_1" hidden="1">[54]Bloomberg!#REF!</definedName>
    <definedName name="BLPR10520040303143550027" hidden="1">[54]Bloomberg!#REF!</definedName>
    <definedName name="BLPR10520040303143550027_1_1" hidden="1">[54]Bloomberg!#REF!</definedName>
    <definedName name="BLPR10620040303143550027" hidden="1">[54]Bloomberg!#REF!</definedName>
    <definedName name="BLPR10620040303143550027_1_1" hidden="1">[54]Bloomberg!#REF!</definedName>
    <definedName name="BLPR10720040303143550027" hidden="1">[54]Bloomberg!#REF!</definedName>
    <definedName name="BLPR10720040303143550027_1_1" hidden="1">[54]Bloomberg!#REF!</definedName>
    <definedName name="BLPR10820040303143550027" hidden="1">[54]Bloomberg!#REF!</definedName>
    <definedName name="BLPR10820040303143550027_1_1" hidden="1">[54]Bloomberg!#REF!</definedName>
    <definedName name="BLPR10920040303143550027" hidden="1">[54]Bloomberg!#REF!</definedName>
    <definedName name="BLPR10920040303143550027_1_1" hidden="1">[54]Bloomberg!#REF!</definedName>
    <definedName name="BLPR11020040303143550027" hidden="1">[54]Bloomberg!#REF!</definedName>
    <definedName name="BLPR11020040303143550027_1_1" hidden="1">[54]Bloomberg!#REF!</definedName>
    <definedName name="BLPR11120040303143550037" hidden="1">[54]Bloomberg!#REF!</definedName>
    <definedName name="BLPR11120040303143550037_1_1" hidden="1">[54]Bloomberg!#REF!</definedName>
    <definedName name="BLPR1120040303143540803" hidden="1">[54]Bloomberg!#REF!</definedName>
    <definedName name="BLPR1120040303143540803_1_3" hidden="1">[54]Bloomberg!#REF!</definedName>
    <definedName name="BLPR1120040303143540803_2_3" hidden="1">[54]Bloomberg!#REF!</definedName>
    <definedName name="BLPR1120040303143540803_3_3" hidden="1">[54]Bloomberg!#REF!</definedName>
    <definedName name="BLPR11220040303143550037" hidden="1">[54]Bloomberg!#REF!</definedName>
    <definedName name="BLPR11220040303143550037_1_1" hidden="1">[54]Bloomberg!#REF!</definedName>
    <definedName name="BLPR11320040303143550037" hidden="1">[54]Bloomberg!#REF!</definedName>
    <definedName name="BLPR11320040303143550037_1_1" hidden="1">[54]Bloomberg!#REF!</definedName>
    <definedName name="BLPR11420040303143550037" hidden="1">[54]Bloomberg!#REF!</definedName>
    <definedName name="BLPR11420040303143550037_1_1" hidden="1">[54]Bloomberg!#REF!</definedName>
    <definedName name="BLPR11520040303143550037" hidden="1">[54]Bloomberg!#REF!</definedName>
    <definedName name="BLPR11520040303143550037_1_1" hidden="1">[54]Bloomberg!#REF!</definedName>
    <definedName name="BLPR11620040303143550037" hidden="1">[54]Bloomberg!#REF!</definedName>
    <definedName name="BLPR11620040303143550037_1_1" hidden="1">[54]Bloomberg!#REF!</definedName>
    <definedName name="BLPR11720040303143550047" hidden="1">[54]Bloomberg!#REF!</definedName>
    <definedName name="BLPR11720040303143550047_1_1" hidden="1">[54]Bloomberg!#REF!</definedName>
    <definedName name="BLPR11820040303143550047" hidden="1">[54]Bloomberg!#REF!</definedName>
    <definedName name="BLPR11820040303143550047_1_1" hidden="1">[54]Bloomberg!#REF!</definedName>
    <definedName name="BLPR11920040303143550047" hidden="1">[54]Bloomberg!#REF!</definedName>
    <definedName name="BLPR11920040303143550047_1_1" hidden="1">[54]Bloomberg!#REF!</definedName>
    <definedName name="BLPR120040303143540763" hidden="1">[54]Bloomberg!#REF!</definedName>
    <definedName name="BLPR120040303143540763_1_3" hidden="1">[54]Bloomberg!#REF!</definedName>
    <definedName name="BLPR120040303143540763_2_3" hidden="1">[54]Bloomberg!#REF!</definedName>
    <definedName name="BLPR120040303143540763_3_3" hidden="1">[54]Bloomberg!#REF!</definedName>
    <definedName name="BLPR12020040303143550047" hidden="1">[54]Bloomberg!#REF!</definedName>
    <definedName name="BLPR12020040303143550047_1_1" hidden="1">[54]Bloomberg!#REF!</definedName>
    <definedName name="BLPR12120040303143550047" hidden="1">[54]Bloomberg!#REF!</definedName>
    <definedName name="BLPR12120040303143550047_1_1" hidden="1">[54]Bloomberg!#REF!</definedName>
    <definedName name="BLPR1220040303143540803" hidden="1">[54]Bloomberg!#REF!</definedName>
    <definedName name="BLPR1220040303143540803_1_3" hidden="1">[54]Bloomberg!#REF!</definedName>
    <definedName name="BLPR1220040303143540803_2_3" hidden="1">[54]Bloomberg!#REF!</definedName>
    <definedName name="BLPR1220040303143540803_3_3" hidden="1">[54]Bloomberg!#REF!</definedName>
    <definedName name="BLPR12220040303143550047" hidden="1">[54]Bloomberg!#REF!</definedName>
    <definedName name="BLPR12220040303143550047_1_1" hidden="1">[54]Bloomberg!#REF!</definedName>
    <definedName name="BLPR12320040303143550047" hidden="1">[54]Bloomberg!#REF!</definedName>
    <definedName name="BLPR12320040303143550047_1_1" hidden="1">[54]Bloomberg!#REF!</definedName>
    <definedName name="BLPR12420040303143550057" hidden="1">[54]Bloomberg!#REF!</definedName>
    <definedName name="BLPR12420040303143550057_1_1" hidden="1">[54]Bloomberg!#REF!</definedName>
    <definedName name="BLPR12520040303143550057" hidden="1">[54]Bloomberg!#REF!</definedName>
    <definedName name="BLPR12520040303143550057_1_1" hidden="1">[54]Bloomberg!#REF!</definedName>
    <definedName name="BLPR12620040303143550057" hidden="1">[54]Bloomberg!#REF!</definedName>
    <definedName name="BLPR12620040303143550057_1_1" hidden="1">[54]Bloomberg!#REF!</definedName>
    <definedName name="BLPR12720040303143550057" hidden="1">[54]Bloomberg!#REF!</definedName>
    <definedName name="BLPR12720040303143550057_1_1" hidden="1">[54]Bloomberg!#REF!</definedName>
    <definedName name="BLPR12820040303143550057" hidden="1">[54]Bloomberg!#REF!</definedName>
    <definedName name="BLPR12820040303143550057_1_1" hidden="1">[54]Bloomberg!#REF!</definedName>
    <definedName name="BLPR12920040303143550057" hidden="1">[54]Bloomberg!#REF!</definedName>
    <definedName name="BLPR12920040303143550057_1_1" hidden="1">[54]Bloomberg!#REF!</definedName>
    <definedName name="BLPR13020040303143550067" hidden="1">[54]Bloomberg!#REF!</definedName>
    <definedName name="BLPR13020040303143550067_1_1" hidden="1">[54]Bloomberg!#REF!</definedName>
    <definedName name="BLPR13120040303143550067" hidden="1">[54]Bloomberg!#REF!</definedName>
    <definedName name="BLPR13120040303143550067_1_1" hidden="1">[54]Bloomberg!#REF!</definedName>
    <definedName name="BLPR1320040303143540813" hidden="1">[54]Bloomberg!#REF!</definedName>
    <definedName name="BLPR1320040303143540813_1_3" hidden="1">[54]Bloomberg!#REF!</definedName>
    <definedName name="BLPR1320040303143540813_2_3" hidden="1">[54]Bloomberg!#REF!</definedName>
    <definedName name="BLPR1320040303143540813_3_3" hidden="1">[54]Bloomberg!#REF!</definedName>
    <definedName name="BLPR13220040303143550067" hidden="1">[54]Bloomberg!#REF!</definedName>
    <definedName name="BLPR13220040303143550067_1_1" hidden="1">[54]Bloomberg!#REF!</definedName>
    <definedName name="BLPR13320040303143550067" hidden="1">[54]Bloomberg!#REF!</definedName>
    <definedName name="BLPR13320040303143550067_1_1" hidden="1">[54]Bloomberg!#REF!</definedName>
    <definedName name="BLPR13420040303143550067" hidden="1">[54]Bloomberg!#REF!</definedName>
    <definedName name="BLPR13420040303143550067_1_1" hidden="1">[54]Bloomberg!#REF!</definedName>
    <definedName name="BLPR13520040303143550067" hidden="1">[54]Bloomberg!#REF!</definedName>
    <definedName name="BLPR13520040303143550067_1_1" hidden="1">[54]Bloomberg!#REF!</definedName>
    <definedName name="BLPR13620040303143550077" hidden="1">[54]Bloomberg!#REF!</definedName>
    <definedName name="BLPR13620040303143550077_1_1" hidden="1">[54]Bloomberg!#REF!</definedName>
    <definedName name="BLPR13720040303143550077" hidden="1">[54]Bloomberg!#REF!</definedName>
    <definedName name="BLPR13720040303143550077_1_1" hidden="1">[54]Bloomberg!#REF!</definedName>
    <definedName name="BLPR13820040303143550077" hidden="1">[54]Bloomberg!#REF!</definedName>
    <definedName name="BLPR13820040303143550077_1_1" hidden="1">[54]Bloomberg!#REF!</definedName>
    <definedName name="BLPR13920040303143550077" hidden="1">[54]Bloomberg!#REF!</definedName>
    <definedName name="BLPR13920040303143550077_1_1" hidden="1">[54]Bloomberg!#REF!</definedName>
    <definedName name="BLPR14020040303143550077" hidden="1">[54]Bloomberg!#REF!</definedName>
    <definedName name="BLPR14020040303143550077_1_1" hidden="1">[54]Bloomberg!#REF!</definedName>
    <definedName name="BLPR14120040303143550077" hidden="1">[54]Bloomberg!#REF!</definedName>
    <definedName name="BLPR14120040303143550077_1_1" hidden="1">[54]Bloomberg!#REF!</definedName>
    <definedName name="BLPR1420040303143540813" hidden="1">[54]Bloomberg!#REF!</definedName>
    <definedName name="BLPR1420040303143540813_1_3" hidden="1">[54]Bloomberg!#REF!</definedName>
    <definedName name="BLPR1420040303143540813_2_3" hidden="1">[54]Bloomberg!#REF!</definedName>
    <definedName name="BLPR1420040303143540813_3_3" hidden="1">[54]Bloomberg!#REF!</definedName>
    <definedName name="BLPR14220040303143550077" hidden="1">[54]Bloomberg!#REF!</definedName>
    <definedName name="BLPR14220040303143550077_1_1" hidden="1">[54]Bloomberg!#REF!</definedName>
    <definedName name="BLPR14320040303143550077" hidden="1">[54]Bloomberg!#REF!</definedName>
    <definedName name="BLPR14320040303143550077_1_1" hidden="1">[54]Bloomberg!#REF!</definedName>
    <definedName name="BLPR14420040303143550077" hidden="1">[54]Bloomberg!#REF!</definedName>
    <definedName name="BLPR14420040303143550077_1_1" hidden="1">[54]Bloomberg!#REF!</definedName>
    <definedName name="BLPR14520040303143550077" hidden="1">[54]Bloomberg!#REF!</definedName>
    <definedName name="BLPR14520040303143550077_1_1" hidden="1">[54]Bloomberg!#REF!</definedName>
    <definedName name="BLPR14620040303143550077" hidden="1">[54]Bloomberg!#REF!</definedName>
    <definedName name="BLPR14620040303143550077_1_1" hidden="1">[54]Bloomberg!#REF!</definedName>
    <definedName name="BLPR14720040303143550077" hidden="1">[54]Bloomberg!#REF!</definedName>
    <definedName name="BLPR14720040303143550077_1_1" hidden="1">[54]Bloomberg!#REF!</definedName>
    <definedName name="BLPR14820040303143550077" hidden="1">[54]Bloomberg!#REF!</definedName>
    <definedName name="BLPR14820040303143550077_1_1" hidden="1">[54]Bloomberg!#REF!</definedName>
    <definedName name="BLPR14920040303143550077" hidden="1">[54]Bloomberg!#REF!</definedName>
    <definedName name="BLPR14920040303143550077_1_1" hidden="1">[54]Bloomberg!#REF!</definedName>
    <definedName name="BLPR15020040303143550087" hidden="1">[54]Bloomberg!#REF!</definedName>
    <definedName name="BLPR15020040303143550087_1_1" hidden="1">[54]Bloomberg!#REF!</definedName>
    <definedName name="BLPR15120040303143550087" hidden="1">[54]Bloomberg!#REF!</definedName>
    <definedName name="BLPR15120040303143550087_1_1" hidden="1">[54]Bloomberg!#REF!</definedName>
    <definedName name="BLPR1520040303143540813" hidden="1">[54]Bloomberg!#REF!</definedName>
    <definedName name="BLPR1520040303143540813_1_3" hidden="1">[54]Bloomberg!#REF!</definedName>
    <definedName name="BLPR1520040303143540813_2_3" hidden="1">[54]Bloomberg!#REF!</definedName>
    <definedName name="BLPR1520040303143540813_3_3" hidden="1">[54]Bloomberg!#REF!</definedName>
    <definedName name="BLPR15220040303143550087" hidden="1">[54]Bloomberg!#REF!</definedName>
    <definedName name="BLPR15220040303143550087_1_1" hidden="1">[54]Bloomberg!#REF!</definedName>
    <definedName name="BLPR15320040303143550087" hidden="1">[54]Bloomberg!#REF!</definedName>
    <definedName name="BLPR15320040303143550087_1_1" hidden="1">[54]Bloomberg!#REF!</definedName>
    <definedName name="BLPR15420040303143550087" hidden="1">[54]Bloomberg!#REF!</definedName>
    <definedName name="BLPR15420040303143550087_1_1" hidden="1">[54]Bloomberg!#REF!</definedName>
    <definedName name="BLPR15520040303143550207" hidden="1">[54]Bloomberg!#REF!</definedName>
    <definedName name="BLPR15520040303143550207_1_2" hidden="1">[54]Bloomberg!#REF!</definedName>
    <definedName name="BLPR15520040303143550207_2_2" hidden="1">[54]Bloomberg!#REF!</definedName>
    <definedName name="BLPR15620040303143550227" hidden="1">[54]Bloomberg!#REF!</definedName>
    <definedName name="BLPR15620040303143550227_1_2" hidden="1">[54]Bloomberg!#REF!</definedName>
    <definedName name="BLPR15620040303143550227_2_2" hidden="1">[54]Bloomberg!#REF!</definedName>
    <definedName name="BLPR15720040303143550237" hidden="1">[54]Bloomberg!#REF!</definedName>
    <definedName name="BLPR15720040303143550237_1_2" hidden="1">[54]Bloomberg!#REF!</definedName>
    <definedName name="BLPR15720040303143550237_2_2" hidden="1">[54]Bloomberg!#REF!</definedName>
    <definedName name="BLPR15820040303143550257" hidden="1">[54]Bloomberg!#REF!</definedName>
    <definedName name="BLPR15820040303143550257_1_2" hidden="1">[54]Bloomberg!#REF!</definedName>
    <definedName name="BLPR15820040303143550257_2_2" hidden="1">[54]Bloomberg!#REF!</definedName>
    <definedName name="BLPR15920040303143550267" hidden="1">[54]Bloomberg!#REF!</definedName>
    <definedName name="BLPR15920040303143550267_1_2" hidden="1">[54]Bloomberg!#REF!</definedName>
    <definedName name="BLPR15920040303143550267_2_2" hidden="1">[54]Bloomberg!#REF!</definedName>
    <definedName name="BLPR16020040303143550287" hidden="1">[54]Bloomberg!#REF!</definedName>
    <definedName name="BLPR16020040303143550287_1_2" hidden="1">[54]Bloomberg!#REF!</definedName>
    <definedName name="BLPR16020040303143550287_2_2" hidden="1">[54]Bloomberg!#REF!</definedName>
    <definedName name="BLPR16120040303143550297" hidden="1">[54]Bloomberg!#REF!</definedName>
    <definedName name="BLPR16120040303143550297_1_2" hidden="1">[54]Bloomberg!#REF!</definedName>
    <definedName name="BLPR16120040303143550297_2_2" hidden="1">[54]Bloomberg!#REF!</definedName>
    <definedName name="BLPR1620040303143540813" hidden="1">[54]Bloomberg!#REF!</definedName>
    <definedName name="BLPR1620040303143540813_1_3" hidden="1">[54]Bloomberg!#REF!</definedName>
    <definedName name="BLPR1620040303143540813_2_3" hidden="1">[54]Bloomberg!#REF!</definedName>
    <definedName name="BLPR1620040303143540813_3_3" hidden="1">[54]Bloomberg!#REF!</definedName>
    <definedName name="BLPR16220040303143550317" hidden="1">[54]Bloomberg!#REF!</definedName>
    <definedName name="BLPR16220040303143550317_1_2" hidden="1">[54]Bloomberg!#REF!</definedName>
    <definedName name="BLPR16220040303143550317_2_2" hidden="1">[54]Bloomberg!#REF!</definedName>
    <definedName name="BLPR16320040303143550327" hidden="1">[54]Bloomberg!#REF!</definedName>
    <definedName name="BLPR16320040303143550327_1_2" hidden="1">[54]Bloomberg!#REF!</definedName>
    <definedName name="BLPR16320040303143550327_2_2" hidden="1">[54]Bloomberg!#REF!</definedName>
    <definedName name="BLPR16420040303143550347" hidden="1">[54]Bloomberg!#REF!</definedName>
    <definedName name="BLPR16420040303143550347_1_2" hidden="1">[54]Bloomberg!#REF!</definedName>
    <definedName name="BLPR16420040303143550347_2_2" hidden="1">[54]Bloomberg!#REF!</definedName>
    <definedName name="BLPR16520040303143550357" hidden="1">[54]Bloomberg!#REF!</definedName>
    <definedName name="BLPR16520040303143550357_1_2" hidden="1">[54]Bloomberg!#REF!</definedName>
    <definedName name="BLPR16520040303143550357_2_2" hidden="1">[54]Bloomberg!#REF!</definedName>
    <definedName name="BLPR16620040303143550377" hidden="1">[54]Bloomberg!#REF!</definedName>
    <definedName name="BLPR16620040303143550377_1_2" hidden="1">[54]Bloomberg!#REF!</definedName>
    <definedName name="BLPR16620040303143550377_2_2" hidden="1">[54]Bloomberg!#REF!</definedName>
    <definedName name="BLPR16720040303143550397" hidden="1">[54]Bloomberg!#REF!</definedName>
    <definedName name="BLPR16720040303143550397_1_2" hidden="1">[54]Bloomberg!#REF!</definedName>
    <definedName name="BLPR16720040303143550397_2_2" hidden="1">[54]Bloomberg!#REF!</definedName>
    <definedName name="BLPR16820040303143550407" hidden="1">[54]Bloomberg!#REF!</definedName>
    <definedName name="BLPR16820040303143550407_1_2" hidden="1">[54]Bloomberg!#REF!</definedName>
    <definedName name="BLPR16820040303143550407_2_2" hidden="1">[54]Bloomberg!#REF!</definedName>
    <definedName name="BLPR16920040303143550427" hidden="1">[54]Bloomberg!#REF!</definedName>
    <definedName name="BLPR16920040303143550427_1_2" hidden="1">[54]Bloomberg!#REF!</definedName>
    <definedName name="BLPR16920040303143550427_2_2" hidden="1">[54]Bloomberg!#REF!</definedName>
    <definedName name="BLPR17020040303143550437" hidden="1">[54]Bloomberg!#REF!</definedName>
    <definedName name="BLPR17020040303143550437_1_2" hidden="1">[54]Bloomberg!#REF!</definedName>
    <definedName name="BLPR17020040303143550437_2_2" hidden="1">[54]Bloomberg!#REF!</definedName>
    <definedName name="BLPR17120040303143550457" hidden="1">[54]Bloomberg!#REF!</definedName>
    <definedName name="BLPR17120040303143550457_1_2" hidden="1">[54]Bloomberg!#REF!</definedName>
    <definedName name="BLPR17120040303143550457_2_2" hidden="1">[54]Bloomberg!#REF!</definedName>
    <definedName name="BLPR1720040303143540823" hidden="1">[54]Bloomberg!#REF!</definedName>
    <definedName name="BLPR1720040303143540823_1_3" hidden="1">[54]Bloomberg!#REF!</definedName>
    <definedName name="BLPR1720040303143540823_2_3" hidden="1">[54]Bloomberg!#REF!</definedName>
    <definedName name="BLPR1720040303143540823_3_3" hidden="1">[54]Bloomberg!#REF!</definedName>
    <definedName name="BLPR17220040303143550477" hidden="1">[54]Bloomberg!#REF!</definedName>
    <definedName name="BLPR17220040303143550477_1_2" hidden="1">[54]Bloomberg!#REF!</definedName>
    <definedName name="BLPR17220040303143550477_2_2" hidden="1">[54]Bloomberg!#REF!</definedName>
    <definedName name="BLPR17320040303143550487" hidden="1">[54]Bloomberg!#REF!</definedName>
    <definedName name="BLPR17320040303143550487_1_2" hidden="1">[54]Bloomberg!#REF!</definedName>
    <definedName name="BLPR17320040303143550487_2_2" hidden="1">[54]Bloomberg!#REF!</definedName>
    <definedName name="BLPR17420040303143550507" hidden="1">[54]Bloomberg!#REF!</definedName>
    <definedName name="BLPR17420040303143550507_1_2" hidden="1">[54]Bloomberg!#REF!</definedName>
    <definedName name="BLPR17420040303143550507_2_2" hidden="1">[54]Bloomberg!#REF!</definedName>
    <definedName name="BLPR17520040303143550527" hidden="1">[54]Bloomberg!#REF!</definedName>
    <definedName name="BLPR17520040303143550527_1_2" hidden="1">[54]Bloomberg!#REF!</definedName>
    <definedName name="BLPR17520040303143550527_2_2" hidden="1">[54]Bloomberg!#REF!</definedName>
    <definedName name="BLPR17620040303143550547" hidden="1">[54]Bloomberg!#REF!</definedName>
    <definedName name="BLPR17620040303143550547_1_2" hidden="1">[54]Bloomberg!#REF!</definedName>
    <definedName name="BLPR17620040303143550547_2_2" hidden="1">[54]Bloomberg!#REF!</definedName>
    <definedName name="BLPR17720040303143550557" hidden="1">[54]Bloomberg!#REF!</definedName>
    <definedName name="BLPR17720040303143550557_1_2" hidden="1">[54]Bloomberg!#REF!</definedName>
    <definedName name="BLPR17720040303143550557_2_2" hidden="1">[54]Bloomberg!#REF!</definedName>
    <definedName name="BLPR17820040303143550577" hidden="1">[54]Bloomberg!#REF!</definedName>
    <definedName name="BLPR17820040303143550577_1_2" hidden="1">[54]Bloomberg!#REF!</definedName>
    <definedName name="BLPR17820040303143550577_2_2" hidden="1">[54]Bloomberg!#REF!</definedName>
    <definedName name="BLPR17920040303143550597" hidden="1">[54]Bloomberg!#REF!</definedName>
    <definedName name="BLPR17920040303143550597_1_2" hidden="1">[54]Bloomberg!#REF!</definedName>
    <definedName name="BLPR17920040303143550597_2_2" hidden="1">[54]Bloomberg!#REF!</definedName>
    <definedName name="BLPR18020040303143550617" hidden="1">[54]Bloomberg!#REF!</definedName>
    <definedName name="BLPR18020040303143550617_1_2" hidden="1">[54]Bloomberg!#REF!</definedName>
    <definedName name="BLPR18020040303143550617_2_2" hidden="1">[54]Bloomberg!#REF!</definedName>
    <definedName name="BLPR18120040303143550637" hidden="1">[54]Bloomberg!#REF!</definedName>
    <definedName name="BLPR18120040303143550637_1_2" hidden="1">[54]Bloomberg!#REF!</definedName>
    <definedName name="BLPR18120040303143550637_2_2" hidden="1">[54]Bloomberg!#REF!</definedName>
    <definedName name="BLPR1820040303143540823" hidden="1">[54]Bloomberg!#REF!</definedName>
    <definedName name="BLPR1820040303143540823_1_3" hidden="1">[54]Bloomberg!#REF!</definedName>
    <definedName name="BLPR1820040303143540823_2_3" hidden="1">[54]Bloomberg!#REF!</definedName>
    <definedName name="BLPR1820040303143540823_3_3" hidden="1">[54]Bloomberg!#REF!</definedName>
    <definedName name="BLPR18220040303143550657" hidden="1">[54]Bloomberg!#REF!</definedName>
    <definedName name="BLPR18220040303143550657_1_2" hidden="1">[54]Bloomberg!#REF!</definedName>
    <definedName name="BLPR18220040303143550657_2_2" hidden="1">[54]Bloomberg!#REF!</definedName>
    <definedName name="BLPR18320040303143550678" hidden="1">[54]Bloomberg!#REF!</definedName>
    <definedName name="BLPR18320040303143550678_1_2" hidden="1">[54]Bloomberg!#REF!</definedName>
    <definedName name="BLPR18320040303143550678_2_2" hidden="1">[54]Bloomberg!#REF!</definedName>
    <definedName name="BLPR18420040303143550698" hidden="1">[54]Bloomberg!#REF!</definedName>
    <definedName name="BLPR18420040303143550698_1_2" hidden="1">[54]Bloomberg!#REF!</definedName>
    <definedName name="BLPR18420040303143550698_2_2" hidden="1">[54]Bloomberg!#REF!</definedName>
    <definedName name="BLPR18520040303143550718" hidden="1">[54]Bloomberg!#REF!</definedName>
    <definedName name="BLPR18520040303143550718_1_2" hidden="1">[54]Bloomberg!#REF!</definedName>
    <definedName name="BLPR18520040303143550718_2_2" hidden="1">[54]Bloomberg!#REF!</definedName>
    <definedName name="BLPR18620040303143550738" hidden="1">[54]Bloomberg!#REF!</definedName>
    <definedName name="BLPR18620040303143550738_1_2" hidden="1">[54]Bloomberg!#REF!</definedName>
    <definedName name="BLPR18620040303143550738_2_2" hidden="1">[54]Bloomberg!#REF!</definedName>
    <definedName name="BLPR18720040303143550758" hidden="1">[54]Bloomberg!#REF!</definedName>
    <definedName name="BLPR18720040303143550758_1_2" hidden="1">[54]Bloomberg!#REF!</definedName>
    <definedName name="BLPR18720040303143550758_2_2" hidden="1">[54]Bloomberg!#REF!</definedName>
    <definedName name="BLPR18820040303143550778" hidden="1">[54]Bloomberg!#REF!</definedName>
    <definedName name="BLPR18820040303143550778_1_2" hidden="1">[54]Bloomberg!#REF!</definedName>
    <definedName name="BLPR18820040303143550778_2_2" hidden="1">[54]Bloomberg!#REF!</definedName>
    <definedName name="BLPR18920040303143550798" hidden="1">[54]Bloomberg!#REF!</definedName>
    <definedName name="BLPR18920040303143550798_1_2" hidden="1">[54]Bloomberg!#REF!</definedName>
    <definedName name="BLPR18920040303143550798_2_2" hidden="1">[54]Bloomberg!#REF!</definedName>
    <definedName name="BLPR19020040303143550818" hidden="1">[54]Bloomberg!#REF!</definedName>
    <definedName name="BLPR19020040303143550818_1_2" hidden="1">[54]Bloomberg!#REF!</definedName>
    <definedName name="BLPR19020040303143550818_2_2" hidden="1">[54]Bloomberg!#REF!</definedName>
    <definedName name="BLPR19120040303143550838" hidden="1">[54]Bloomberg!#REF!</definedName>
    <definedName name="BLPR19120040303143550838_1_2" hidden="1">[54]Bloomberg!#REF!</definedName>
    <definedName name="BLPR19120040303143550838_2_2" hidden="1">[54]Bloomberg!#REF!</definedName>
    <definedName name="BLPR1920040303143540823" hidden="1">[54]Bloomberg!#REF!</definedName>
    <definedName name="BLPR1920040303143540823_1_3" hidden="1">[54]Bloomberg!#REF!</definedName>
    <definedName name="BLPR1920040303143540823_2_3" hidden="1">[54]Bloomberg!#REF!</definedName>
    <definedName name="BLPR1920040303143540823_3_3" hidden="1">[54]Bloomberg!#REF!</definedName>
    <definedName name="BLPR19220040303143550858" hidden="1">[54]Bloomberg!#REF!</definedName>
    <definedName name="BLPR19220040303143550858_1_2" hidden="1">[54]Bloomberg!#REF!</definedName>
    <definedName name="BLPR19220040303143550858_2_2" hidden="1">[54]Bloomberg!#REF!</definedName>
    <definedName name="BLPR19320040303143550878" hidden="1">[54]Bloomberg!#REF!</definedName>
    <definedName name="BLPR19320040303143550878_1_2" hidden="1">[54]Bloomberg!#REF!</definedName>
    <definedName name="BLPR19320040303143550878_2_2" hidden="1">[54]Bloomberg!#REF!</definedName>
    <definedName name="BLPR19420040303143550898" hidden="1">[54]Bloomberg!#REF!</definedName>
    <definedName name="BLPR19420040303143550898_1_2" hidden="1">[54]Bloomberg!#REF!</definedName>
    <definedName name="BLPR19420040303143550898_2_2" hidden="1">[54]Bloomberg!#REF!</definedName>
    <definedName name="BLPR19520040303143550928" hidden="1">[54]Bloomberg!#REF!</definedName>
    <definedName name="BLPR19520040303143550928_1_2" hidden="1">[54]Bloomberg!#REF!</definedName>
    <definedName name="BLPR19520040303143550928_2_2" hidden="1">[54]Bloomberg!#REF!</definedName>
    <definedName name="BLPR19620040303143550948" hidden="1">[54]Bloomberg!#REF!</definedName>
    <definedName name="BLPR19620040303143550948_1_2" hidden="1">[54]Bloomberg!#REF!</definedName>
    <definedName name="BLPR19620040303143550948_2_2" hidden="1">[54]Bloomberg!#REF!</definedName>
    <definedName name="BLPR19720040303143550968" hidden="1">[54]Bloomberg!#REF!</definedName>
    <definedName name="BLPR19720040303143550968_1_2" hidden="1">[54]Bloomberg!#REF!</definedName>
    <definedName name="BLPR19720040303143550968_2_2" hidden="1">[54]Bloomberg!#REF!</definedName>
    <definedName name="BLPR19820040303143550988" hidden="1">[54]Bloomberg!#REF!</definedName>
    <definedName name="BLPR19820040303143550988_1_2" hidden="1">[54]Bloomberg!#REF!</definedName>
    <definedName name="BLPR19820040303143550988_2_2" hidden="1">[54]Bloomberg!#REF!</definedName>
    <definedName name="BLPR19920040303143551999" hidden="1">[54]Bloomberg!#REF!</definedName>
    <definedName name="BLPR19920040303143551999_1_1" hidden="1">[54]Bloomberg!#REF!</definedName>
    <definedName name="BLPR20020040303143551999" hidden="1">[54]Bloomberg!#REF!</definedName>
    <definedName name="BLPR20020040303143551999_1_1" hidden="1">[54]Bloomberg!#REF!</definedName>
    <definedName name="BLPR20120040303143551999" hidden="1">[54]Bloomberg!#REF!</definedName>
    <definedName name="BLPR20120040303143551999_1_1" hidden="1">[54]Bloomberg!#REF!</definedName>
    <definedName name="BLPR2020040303143540823" hidden="1">[54]Bloomberg!#REF!</definedName>
    <definedName name="BLPR2020040303143540823_1_3" hidden="1">[54]Bloomberg!#REF!</definedName>
    <definedName name="BLPR2020040303143540823_2_3" hidden="1">[54]Bloomberg!#REF!</definedName>
    <definedName name="BLPR2020040303143540823_3_3" hidden="1">[54]Bloomberg!#REF!</definedName>
    <definedName name="BLPR20220040303143551999" hidden="1">[54]Bloomberg!#REF!</definedName>
    <definedName name="BLPR20220040303143551999_1_1" hidden="1">[54]Bloomberg!#REF!</definedName>
    <definedName name="BLPR20320040303143552009" hidden="1">[54]Bloomberg!#REF!</definedName>
    <definedName name="BLPR20320040303143552009_1_1" hidden="1">[54]Bloomberg!#REF!</definedName>
    <definedName name="BLPR20420040303143552009" hidden="1">[54]Bloomberg!#REF!</definedName>
    <definedName name="BLPR20420040303143552009_1_1" hidden="1">[54]Bloomberg!#REF!</definedName>
    <definedName name="BLPR20520040303143552009" hidden="1">[54]Bloomberg!#REF!</definedName>
    <definedName name="BLPR20520040303143552009_1_1" hidden="1">[54]Bloomberg!#REF!</definedName>
    <definedName name="BLPR20620040303143552009" hidden="1">[54]Bloomberg!#REF!</definedName>
    <definedName name="BLPR20620040303143552009_1_1" hidden="1">[54]Bloomberg!#REF!</definedName>
    <definedName name="BLPR20720040303143552009" hidden="1">[54]Bloomberg!#REF!</definedName>
    <definedName name="BLPR20720040303143552009_1_1" hidden="1">[54]Bloomberg!#REF!</definedName>
    <definedName name="BLPR20820040303143552009" hidden="1">[54]Bloomberg!#REF!</definedName>
    <definedName name="BLPR20820040303143552009_1_1" hidden="1">[54]Bloomberg!#REF!</definedName>
    <definedName name="BLPR20920040303143552009" hidden="1">[54]Bloomberg!#REF!</definedName>
    <definedName name="BLPR20920040303143552009_1_1" hidden="1">[54]Bloomberg!#REF!</definedName>
    <definedName name="BLPR21020040303143552009" hidden="1">[54]Bloomberg!#REF!</definedName>
    <definedName name="BLPR21020040303143552009_1_1" hidden="1">[54]Bloomberg!#REF!</definedName>
    <definedName name="BLPR21120040303143552009" hidden="1">[54]Bloomberg!#REF!</definedName>
    <definedName name="BLPR21120040303143552009_1_1" hidden="1">[54]Bloomberg!#REF!</definedName>
    <definedName name="BLPR2120040303143540823" hidden="1">[54]Bloomberg!#REF!</definedName>
    <definedName name="BLPR2120040303143540823_1_3" hidden="1">[54]Bloomberg!#REF!</definedName>
    <definedName name="BLPR2120040303143540823_2_3" hidden="1">[54]Bloomberg!#REF!</definedName>
    <definedName name="BLPR2120040303143540823_3_3" hidden="1">[54]Bloomberg!#REF!</definedName>
    <definedName name="BLPR21220040303143552009" hidden="1">[54]Bloomberg!#REF!</definedName>
    <definedName name="BLPR21220040303143552009_1_1" hidden="1">[54]Bloomberg!#REF!</definedName>
    <definedName name="BLPR21320040303143552009" hidden="1">[54]Bloomberg!#REF!</definedName>
    <definedName name="BLPR21320040303143552009_1_1" hidden="1">[54]Bloomberg!#REF!</definedName>
    <definedName name="BLPR21420040303143552019" hidden="1">[54]Bloomberg!#REF!</definedName>
    <definedName name="BLPR21420040303143552019_1_1" hidden="1">[54]Bloomberg!#REF!</definedName>
    <definedName name="BLPR21520040303143552080" hidden="1">[54]Bloomberg!#REF!</definedName>
    <definedName name="BLPR21520040303143552080_1_2" hidden="1">[54]Bloomberg!#REF!</definedName>
    <definedName name="BLPR21520040303143552080_2_2" hidden="1">[54]Bloomberg!#REF!</definedName>
    <definedName name="BLPR21620040303143552110" hidden="1">[54]Bloomberg!#REF!</definedName>
    <definedName name="BLPR21620040303143552110_1_2" hidden="1">[54]Bloomberg!#REF!</definedName>
    <definedName name="BLPR21620040303143552110_2_2" hidden="1">[54]Bloomberg!#REF!</definedName>
    <definedName name="BLPR21720040303143552130" hidden="1">[54]Bloomberg!#REF!</definedName>
    <definedName name="BLPR21720040303143552130_1_2" hidden="1">[54]Bloomberg!#REF!</definedName>
    <definedName name="BLPR21720040303143552130_2_2" hidden="1">[54]Bloomberg!#REF!</definedName>
    <definedName name="BLPR21820040303143552160" hidden="1">[54]Bloomberg!#REF!</definedName>
    <definedName name="BLPR21820040303143552160_1_2" hidden="1">[54]Bloomberg!#REF!</definedName>
    <definedName name="BLPR21820040303143552160_2_2" hidden="1">[54]Bloomberg!#REF!</definedName>
    <definedName name="BLPR21920040303143552180" hidden="1">[54]Bloomberg!#REF!</definedName>
    <definedName name="BLPR21920040303143552180_1_2" hidden="1">[54]Bloomberg!#REF!</definedName>
    <definedName name="BLPR21920040303143552180_2_2" hidden="1">[54]Bloomberg!#REF!</definedName>
    <definedName name="BLPR220040303143540773" hidden="1">[54]Bloomberg!#REF!</definedName>
    <definedName name="BLPR220040303143540773_1_3" hidden="1">[54]Bloomberg!#REF!</definedName>
    <definedName name="BLPR220040303143540773_2_3" hidden="1">[54]Bloomberg!#REF!</definedName>
    <definedName name="BLPR220040303143540773_3_3" hidden="1">[54]Bloomberg!#REF!</definedName>
    <definedName name="BLPR22020040303143552210" hidden="1">[54]Bloomberg!#REF!</definedName>
    <definedName name="BLPR22020040303143552210_1_2" hidden="1">[54]Bloomberg!#REF!</definedName>
    <definedName name="BLPR22020040303143552210_2_2" hidden="1">[54]Bloomberg!#REF!</definedName>
    <definedName name="BLPR22120040303143552230" hidden="1">[54]Bloomberg!#REF!</definedName>
    <definedName name="BLPR22120040303143552230_1_2" hidden="1">[54]Bloomberg!#REF!</definedName>
    <definedName name="BLPR22120040303143552230_2_2" hidden="1">[54]Bloomberg!#REF!</definedName>
    <definedName name="BLPR2220040303143540833" hidden="1">[54]Bloomberg!#REF!</definedName>
    <definedName name="BLPR2220040303143540833_1_3" hidden="1">[54]Bloomberg!#REF!</definedName>
    <definedName name="BLPR2220040303143540833_2_3" hidden="1">[54]Bloomberg!#REF!</definedName>
    <definedName name="BLPR2220040303143540833_3_3" hidden="1">[54]Bloomberg!#REF!</definedName>
    <definedName name="BLPR22220040303143552260" hidden="1">[54]Bloomberg!#REF!</definedName>
    <definedName name="BLPR22220040303143552260_1_2" hidden="1">[54]Bloomberg!#REF!</definedName>
    <definedName name="BLPR22220040303143552260_2_2" hidden="1">[54]Bloomberg!#REF!</definedName>
    <definedName name="BLPR2320040303143540833" hidden="1">[54]Bloomberg!#REF!</definedName>
    <definedName name="BLPR2320040303143540833_1_3" hidden="1">[54]Bloomberg!#REF!</definedName>
    <definedName name="BLPR2320040303143540833_2_3" hidden="1">[54]Bloomberg!#REF!</definedName>
    <definedName name="BLPR2320040303143540833_3_3" hidden="1">[54]Bloomberg!#REF!</definedName>
    <definedName name="BLPR2420040303143540833" hidden="1">[54]Bloomberg!#REF!</definedName>
    <definedName name="BLPR2420040303143540833_1_3" hidden="1">[54]Bloomberg!#REF!</definedName>
    <definedName name="BLPR2420040303143540833_2_3" hidden="1">[54]Bloomberg!#REF!</definedName>
    <definedName name="BLPR2420040303143540833_3_3" hidden="1">[54]Bloomberg!#REF!</definedName>
    <definedName name="BLPR2520040303143540833" hidden="1">[54]Bloomberg!#REF!</definedName>
    <definedName name="BLPR2520040303143540833_1_3" hidden="1">[54]Bloomberg!#REF!</definedName>
    <definedName name="BLPR2520040303143540833_2_3" hidden="1">[54]Bloomberg!#REF!</definedName>
    <definedName name="BLPR2520040303143540833_3_3" hidden="1">[54]Bloomberg!#REF!</definedName>
    <definedName name="BLPR2620040303143540833" hidden="1">[54]Bloomberg!#REF!</definedName>
    <definedName name="BLPR2620040303143540833_1_3" hidden="1">[54]Bloomberg!#REF!</definedName>
    <definedName name="BLPR2620040303143540833_2_3" hidden="1">[54]Bloomberg!#REF!</definedName>
    <definedName name="BLPR2620040303143540833_3_3" hidden="1">[54]Bloomberg!#REF!</definedName>
    <definedName name="BLPR2720040303143540843" hidden="1">[54]Bloomberg!#REF!</definedName>
    <definedName name="BLPR2720040303143540843_1_3" hidden="1">[54]Bloomberg!#REF!</definedName>
    <definedName name="BLPR2720040303143540843_2_3" hidden="1">[54]Bloomberg!#REF!</definedName>
    <definedName name="BLPR2720040303143540843_3_3" hidden="1">[54]Bloomberg!#REF!</definedName>
    <definedName name="BLPR2820040303143540843" hidden="1">[54]Bloomberg!#REF!</definedName>
    <definedName name="BLPR2820040303143540843_1_3" hidden="1">[54]Bloomberg!#REF!</definedName>
    <definedName name="BLPR2820040303143540843_2_3" hidden="1">[54]Bloomberg!#REF!</definedName>
    <definedName name="BLPR2820040303143540843_3_3" hidden="1">[54]Bloomberg!#REF!</definedName>
    <definedName name="BLPR2920040303143540843" hidden="1">[54]Bloomberg!#REF!</definedName>
    <definedName name="BLPR2920040303143540843_1_3" hidden="1">[54]Bloomberg!#REF!</definedName>
    <definedName name="BLPR2920040303143540843_2_3" hidden="1">[54]Bloomberg!#REF!</definedName>
    <definedName name="BLPR2920040303143540843_3_3" hidden="1">[54]Bloomberg!#REF!</definedName>
    <definedName name="BLPR3020040303143540843" hidden="1">[54]Bloomberg!#REF!</definedName>
    <definedName name="BLPR3020040303143540843_1_3" hidden="1">[54]Bloomberg!#REF!</definedName>
    <definedName name="BLPR3020040303143540843_2_3" hidden="1">[54]Bloomberg!#REF!</definedName>
    <definedName name="BLPR3020040303143540843_3_3" hidden="1">[54]Bloomberg!#REF!</definedName>
    <definedName name="BLPR3120040303143540853" hidden="1">[54]Bloomberg!#REF!</definedName>
    <definedName name="BLPR3120040303143540853_1_3" hidden="1">[54]Bloomberg!#REF!</definedName>
    <definedName name="BLPR3120040303143540853_2_3" hidden="1">[54]Bloomberg!#REF!</definedName>
    <definedName name="BLPR3120040303143540853_3_3" hidden="1">[54]Bloomberg!#REF!</definedName>
    <definedName name="BLPR320040303143540773" hidden="1">[54]Bloomberg!#REF!</definedName>
    <definedName name="BLPR320040303143540773_1_3" hidden="1">[54]Bloomberg!#REF!</definedName>
    <definedName name="BLPR320040303143540773_2_3" hidden="1">[54]Bloomberg!#REF!</definedName>
    <definedName name="BLPR320040303143540773_3_3" hidden="1">[54]Bloomberg!#REF!</definedName>
    <definedName name="BLPR3220040303143540853" hidden="1">[54]Bloomberg!#REF!</definedName>
    <definedName name="BLPR3220040303143540853_1_3" hidden="1">[54]Bloomberg!#REF!</definedName>
    <definedName name="BLPR3220040303143540853_2_3" hidden="1">[54]Bloomberg!#REF!</definedName>
    <definedName name="BLPR3220040303143540853_3_3" hidden="1">[54]Bloomberg!#REF!</definedName>
    <definedName name="BLPR3320040303143540853" hidden="1">[54]Bloomberg!#REF!</definedName>
    <definedName name="BLPR3320040303143540853_1_3" hidden="1">[54]Bloomberg!#REF!</definedName>
    <definedName name="BLPR3320040303143540853_2_3" hidden="1">[54]Bloomberg!#REF!</definedName>
    <definedName name="BLPR3320040303143540853_3_3" hidden="1">[54]Bloomberg!#REF!</definedName>
    <definedName name="BLPR3420040303143540853" hidden="1">[54]Bloomberg!#REF!</definedName>
    <definedName name="BLPR3420040303143540853_1_3" hidden="1">[54]Bloomberg!#REF!</definedName>
    <definedName name="BLPR3420040303143540853_2_3" hidden="1">[54]Bloomberg!#REF!</definedName>
    <definedName name="BLPR3420040303143540853_3_3" hidden="1">[54]Bloomberg!#REF!</definedName>
    <definedName name="BLPR3520040303143540853" hidden="1">[54]Bloomberg!#REF!</definedName>
    <definedName name="BLPR3520040303143540853_1_3" hidden="1">[54]Bloomberg!#REF!</definedName>
    <definedName name="BLPR3520040303143540853_2_3" hidden="1">[54]Bloomberg!#REF!</definedName>
    <definedName name="BLPR3520040303143540853_3_3" hidden="1">[54]Bloomberg!#REF!</definedName>
    <definedName name="BLPR3620040303143540863" hidden="1">[54]Bloomberg!#REF!</definedName>
    <definedName name="BLPR3620040303143540863_1_3" hidden="1">[54]Bloomberg!#REF!</definedName>
    <definedName name="BLPR3620040303143540863_2_3" hidden="1">[54]Bloomberg!#REF!</definedName>
    <definedName name="BLPR3620040303143540863_3_3" hidden="1">[54]Bloomberg!#REF!</definedName>
    <definedName name="BLPR3720040303143540863" hidden="1">[54]Bloomberg!#REF!</definedName>
    <definedName name="BLPR3720040303143540863_1_3" hidden="1">[54]Bloomberg!#REF!</definedName>
    <definedName name="BLPR3720040303143540863_2_3" hidden="1">[54]Bloomberg!#REF!</definedName>
    <definedName name="BLPR3720040303143540863_3_3" hidden="1">[54]Bloomberg!#REF!</definedName>
    <definedName name="BLPR3820040303143540863" hidden="1">[54]Bloomberg!#REF!</definedName>
    <definedName name="BLPR3820040303143540863_1_3" hidden="1">[54]Bloomberg!#REF!</definedName>
    <definedName name="BLPR3820040303143540863_2_3" hidden="1">[54]Bloomberg!#REF!</definedName>
    <definedName name="BLPR3820040303143540863_3_3" hidden="1">[54]Bloomberg!#REF!</definedName>
    <definedName name="BLPR3920040303143540863" hidden="1">[54]Bloomberg!#REF!</definedName>
    <definedName name="BLPR3920040303143540863_1_3" hidden="1">[54]Bloomberg!#REF!</definedName>
    <definedName name="BLPR3920040303143540863_2_3" hidden="1">[54]Bloomberg!#REF!</definedName>
    <definedName name="BLPR3920040303143540863_3_3" hidden="1">[54]Bloomberg!#REF!</definedName>
    <definedName name="BLPR4020040303143540873" hidden="1">[54]Bloomberg!#REF!</definedName>
    <definedName name="BLPR4020040303143540873_1_3" hidden="1">[54]Bloomberg!#REF!</definedName>
    <definedName name="BLPR4020040303143540873_2_3" hidden="1">[54]Bloomberg!#REF!</definedName>
    <definedName name="BLPR4020040303143540873_3_3" hidden="1">[54]Bloomberg!#REF!</definedName>
    <definedName name="BLPR4120040303143540873" hidden="1">[54]Bloomberg!#REF!</definedName>
    <definedName name="BLPR4120040303143540873_1_3" hidden="1">[54]Bloomberg!#REF!</definedName>
    <definedName name="BLPR4120040303143540873_2_3" hidden="1">[54]Bloomberg!#REF!</definedName>
    <definedName name="BLPR4120040303143540873_3_3" hidden="1">[54]Bloomberg!#REF!</definedName>
    <definedName name="BLPR420040303143540783" hidden="1">[54]Bloomberg!#REF!</definedName>
    <definedName name="BLPR420040303143540783_1_3" hidden="1">[54]Bloomberg!#REF!</definedName>
    <definedName name="BLPR420040303143540783_2_3" hidden="1">[54]Bloomberg!#REF!</definedName>
    <definedName name="BLPR420040303143540783_3_3" hidden="1">[54]Bloomberg!#REF!</definedName>
    <definedName name="BLPR4220040303143540873" hidden="1">[54]Bloomberg!#REF!</definedName>
    <definedName name="BLPR4220040303143540873_1_3" hidden="1">[54]Bloomberg!#REF!</definedName>
    <definedName name="BLPR4220040303143540873_2_3" hidden="1">[54]Bloomberg!#REF!</definedName>
    <definedName name="BLPR4220040303143540873_3_3" hidden="1">[54]Bloomberg!#REF!</definedName>
    <definedName name="BLPR4320040303143540873" hidden="1">[54]Bloomberg!#REF!</definedName>
    <definedName name="BLPR4320040303143540873_1_3" hidden="1">[54]Bloomberg!#REF!</definedName>
    <definedName name="BLPR4320040303143540873_2_3" hidden="1">[54]Bloomberg!#REF!</definedName>
    <definedName name="BLPR4320040303143540873_3_3" hidden="1">[54]Bloomberg!#REF!</definedName>
    <definedName name="BLPR4420040303143540883" hidden="1">[54]Bloomberg!#REF!</definedName>
    <definedName name="BLPR4420040303143540883_1_3" hidden="1">[54]Bloomberg!#REF!</definedName>
    <definedName name="BLPR4420040303143540883_2_3" hidden="1">[54]Bloomberg!#REF!</definedName>
    <definedName name="BLPR4420040303143540883_3_3" hidden="1">[54]Bloomberg!#REF!</definedName>
    <definedName name="BLPR4520040303143540883" hidden="1">[54]Bloomberg!#REF!</definedName>
    <definedName name="BLPR4520040303143540883_1_3" hidden="1">[54]Bloomberg!#REF!</definedName>
    <definedName name="BLPR4520040303143540883_2_3" hidden="1">[54]Bloomberg!#REF!</definedName>
    <definedName name="BLPR4520040303143540883_3_3" hidden="1">[54]Bloomberg!#REF!</definedName>
    <definedName name="BLPR4620040303143540883" hidden="1">[54]Bloomberg!#REF!</definedName>
    <definedName name="BLPR4620040303143540883_1_3" hidden="1">[54]Bloomberg!#REF!</definedName>
    <definedName name="BLPR4620040303143540883_2_3" hidden="1">[54]Bloomberg!#REF!</definedName>
    <definedName name="BLPR4620040303143540883_3_3" hidden="1">[54]Bloomberg!#REF!</definedName>
    <definedName name="BLPR4720040303143540893" hidden="1">[54]Bloomberg!#REF!</definedName>
    <definedName name="BLPR4720040303143540893_1_3" hidden="1">[54]Bloomberg!#REF!</definedName>
    <definedName name="BLPR4720040303143540893_2_3" hidden="1">[54]Bloomberg!#REF!</definedName>
    <definedName name="BLPR4720040303143540893_3_3" hidden="1">[54]Bloomberg!#REF!</definedName>
    <definedName name="BLPR4820040303143540893" hidden="1">[54]Bloomberg!#REF!</definedName>
    <definedName name="BLPR4820040303143540893_1_3" hidden="1">[54]Bloomberg!#REF!</definedName>
    <definedName name="BLPR4820040303143540893_2_3" hidden="1">[54]Bloomberg!#REF!</definedName>
    <definedName name="BLPR4820040303143540893_3_3" hidden="1">[54]Bloomberg!#REF!</definedName>
    <definedName name="BLPR4920040303143542085" hidden="1">[54]Bloomberg!#REF!</definedName>
    <definedName name="BLPR4920040303143542085_1_3" hidden="1">[54]Bloomberg!#REF!</definedName>
    <definedName name="BLPR4920040303143542085_2_3" hidden="1">[54]Bloomberg!#REF!</definedName>
    <definedName name="BLPR4920040303143542085_3_3" hidden="1">[54]Bloomberg!#REF!</definedName>
    <definedName name="BLPR5020040303143542085" hidden="1">[54]Bloomberg!#REF!</definedName>
    <definedName name="BLPR5020040303143542085_1_3" hidden="1">[54]Bloomberg!#REF!</definedName>
    <definedName name="BLPR5020040303143542085_2_3" hidden="1">[54]Bloomberg!#REF!</definedName>
    <definedName name="BLPR5020040303143542085_3_3" hidden="1">[54]Bloomberg!#REF!</definedName>
    <definedName name="BLPR5120040303143542095" hidden="1">[54]Bloomberg!#REF!</definedName>
    <definedName name="BLPR5120040303143542095_1_3" hidden="1">[54]Bloomberg!#REF!</definedName>
    <definedName name="BLPR5120040303143542095_2_3" hidden="1">[54]Bloomberg!#REF!</definedName>
    <definedName name="BLPR5120040303143542095_3_3" hidden="1">[54]Bloomberg!#REF!</definedName>
    <definedName name="BLPR520040303143540783" hidden="1">[54]Bloomberg!#REF!</definedName>
    <definedName name="BLPR520040303143540783_1_3" hidden="1">[54]Bloomberg!#REF!</definedName>
    <definedName name="BLPR520040303143540783_2_3" hidden="1">[54]Bloomberg!#REF!</definedName>
    <definedName name="BLPR520040303143540783_3_3" hidden="1">[54]Bloomberg!#REF!</definedName>
    <definedName name="BLPR5220040303143542095" hidden="1">[54]Bloomberg!#REF!</definedName>
    <definedName name="BLPR5220040303143542095_1_3" hidden="1">[54]Bloomberg!#REF!</definedName>
    <definedName name="BLPR5220040303143542095_2_3" hidden="1">[54]Bloomberg!#REF!</definedName>
    <definedName name="BLPR5220040303143542095_3_3" hidden="1">[54]Bloomberg!#REF!</definedName>
    <definedName name="BLPR5320040303143542095" hidden="1">[54]Bloomberg!#REF!</definedName>
    <definedName name="BLPR5320040303143542095_1_3" hidden="1">[54]Bloomberg!#REF!</definedName>
    <definedName name="BLPR5320040303143542095_2_3" hidden="1">[54]Bloomberg!#REF!</definedName>
    <definedName name="BLPR5320040303143542095_3_3" hidden="1">[54]Bloomberg!#REF!</definedName>
    <definedName name="BLPR5420040303143542095" hidden="1">[54]Bloomberg!#REF!</definedName>
    <definedName name="BLPR5420040303143542095_1_3" hidden="1">[54]Bloomberg!#REF!</definedName>
    <definedName name="BLPR5420040303143542095_2_3" hidden="1">[54]Bloomberg!#REF!</definedName>
    <definedName name="BLPR5420040303143542095_3_3" hidden="1">[54]Bloomberg!#REF!</definedName>
    <definedName name="BLPR5520040303143542095" hidden="1">[54]Bloomberg!#REF!</definedName>
    <definedName name="BLPR5520040303143542095_1_3" hidden="1">[54]Bloomberg!#REF!</definedName>
    <definedName name="BLPR5520040303143542095_2_3" hidden="1">[54]Bloomberg!#REF!</definedName>
    <definedName name="BLPR5520040303143542095_3_3" hidden="1">[54]Bloomberg!#REF!</definedName>
    <definedName name="BLPR5620040303143542105" hidden="1">[54]Bloomberg!#REF!</definedName>
    <definedName name="BLPR5620040303143542105_1_3" hidden="1">[54]Bloomberg!#REF!</definedName>
    <definedName name="BLPR5620040303143542105_2_3" hidden="1">[54]Bloomberg!#REF!</definedName>
    <definedName name="BLPR5620040303143542105_3_3" hidden="1">[54]Bloomberg!#REF!</definedName>
    <definedName name="BLPR5720040303143542105" hidden="1">[54]Bloomberg!#REF!</definedName>
    <definedName name="BLPR5720040303143542105_1_3" hidden="1">[54]Bloomberg!#REF!</definedName>
    <definedName name="BLPR5720040303143542105_2_3" hidden="1">[54]Bloomberg!#REF!</definedName>
    <definedName name="BLPR5720040303143542105_3_3" hidden="1">[54]Bloomberg!#REF!</definedName>
    <definedName name="BLPR5820040303143548064" hidden="1">[54]Bloomberg!#REF!</definedName>
    <definedName name="BLPR5820040303143548064_1_1" hidden="1">[54]Bloomberg!#REF!</definedName>
    <definedName name="BLPR5920040303143548074" hidden="1">[54]Bloomberg!#REF!</definedName>
    <definedName name="BLPR5920040303143548074_1_1" hidden="1">[54]Bloomberg!#REF!</definedName>
    <definedName name="BLPR6020040303143548074" hidden="1">[54]Bloomberg!#REF!</definedName>
    <definedName name="BLPR6020040303143548074_1_1" hidden="1">[54]Bloomberg!#REF!</definedName>
    <definedName name="BLPR6120040303143548074" hidden="1">[54]Bloomberg!#REF!</definedName>
    <definedName name="BLPR6120040303143548074_1_1" hidden="1">[54]Bloomberg!#REF!</definedName>
    <definedName name="BLPR620040303143540783" hidden="1">[54]Bloomberg!#REF!</definedName>
    <definedName name="BLPR620040303143540783_1_3" hidden="1">[54]Bloomberg!#REF!</definedName>
    <definedName name="BLPR620040303143540783_2_3" hidden="1">[54]Bloomberg!#REF!</definedName>
    <definedName name="BLPR620040303143540783_3_3" hidden="1">[54]Bloomberg!#REF!</definedName>
    <definedName name="BLPR6220040303143548074" hidden="1">[54]Bloomberg!#REF!</definedName>
    <definedName name="BLPR6220040303143548074_1_1" hidden="1">[54]Bloomberg!#REF!</definedName>
    <definedName name="BLPR6320040303143548074" hidden="1">[54]Bloomberg!#REF!</definedName>
    <definedName name="BLPR6320040303143548074_1_1" hidden="1">[54]Bloomberg!#REF!</definedName>
    <definedName name="BLPR6420040303143548104" hidden="1">[54]Bloomberg!#REF!</definedName>
    <definedName name="BLPR6420040303143548104_1_2" hidden="1">[54]Bloomberg!#REF!</definedName>
    <definedName name="BLPR6420040303143548104_2_2" hidden="1">[54]Bloomberg!#REF!</definedName>
    <definedName name="BLPR6520040303143548114" hidden="1">[54]Bloomberg!#REF!</definedName>
    <definedName name="BLPR6520040303143548114_1_2" hidden="1">[54]Bloomberg!#REF!</definedName>
    <definedName name="BLPR6520040303143548114_2_2" hidden="1">[54]Bloomberg!#REF!</definedName>
    <definedName name="BLPR6620040303143548134" hidden="1">[54]Bloomberg!#REF!</definedName>
    <definedName name="BLPR6620040303143548134_1_2" hidden="1">[54]Bloomberg!#REF!</definedName>
    <definedName name="BLPR6620040303143548134_2_2" hidden="1">[54]Bloomberg!#REF!</definedName>
    <definedName name="BLPR6720040303143549966" hidden="1">[54]Bloomberg!#REF!</definedName>
    <definedName name="BLPR6720040303143549966_1_1" hidden="1">[54]Bloomberg!#REF!</definedName>
    <definedName name="BLPR6820040303143549966" hidden="1">[54]Bloomberg!#REF!</definedName>
    <definedName name="BLPR6820040303143549966_1_1" hidden="1">[54]Bloomberg!#REF!</definedName>
    <definedName name="BLPR6920040303143549966" hidden="1">[54]Bloomberg!#REF!</definedName>
    <definedName name="BLPR6920040303143549966_1_1" hidden="1">[54]Bloomberg!#REF!</definedName>
    <definedName name="BLPR7020040303143549966" hidden="1">[54]Bloomberg!#REF!</definedName>
    <definedName name="BLPR7020040303143549966_1_1" hidden="1">[54]Bloomberg!#REF!</definedName>
    <definedName name="BLPR7120040303143549966" hidden="1">[54]Bloomberg!#REF!</definedName>
    <definedName name="BLPR7120040303143549966_1_1" hidden="1">[54]Bloomberg!#REF!</definedName>
    <definedName name="BLPR720040303143540783" hidden="1">[54]Bloomberg!#REF!</definedName>
    <definedName name="BLPR720040303143540783_1_3" hidden="1">[54]Bloomberg!#REF!</definedName>
    <definedName name="BLPR720040303143540783_2_3" hidden="1">[54]Bloomberg!#REF!</definedName>
    <definedName name="BLPR720040303143540783_3_3" hidden="1">[54]Bloomberg!#REF!</definedName>
    <definedName name="BLPR7220040303143549966" hidden="1">[54]Bloomberg!#REF!</definedName>
    <definedName name="BLPR7220040303143549966_1_1" hidden="1">[54]Bloomberg!#REF!</definedName>
    <definedName name="BLPR7320040303143549976" hidden="1">[54]Bloomberg!#REF!</definedName>
    <definedName name="BLPR7320040303143549976_1_1" hidden="1">[54]Bloomberg!#REF!</definedName>
    <definedName name="BLPR7420040303143549976" hidden="1">[54]Bloomberg!#REF!</definedName>
    <definedName name="BLPR7420040303143549976_1_1" hidden="1">[54]Bloomberg!#REF!</definedName>
    <definedName name="BLPR7520040303143549976" hidden="1">[54]Bloomberg!#REF!</definedName>
    <definedName name="BLPR7520040303143549976_1_1" hidden="1">[54]Bloomberg!#REF!</definedName>
    <definedName name="BLPR7620040303143549976" hidden="1">[54]Bloomberg!#REF!</definedName>
    <definedName name="BLPR7620040303143549976_1_1" hidden="1">[54]Bloomberg!#REF!</definedName>
    <definedName name="BLPR7720040303143549976" hidden="1">[54]Bloomberg!#REF!</definedName>
    <definedName name="BLPR7720040303143549976_1_1" hidden="1">[54]Bloomberg!#REF!</definedName>
    <definedName name="BLPR7820040303143549976" hidden="1">[54]Bloomberg!#REF!</definedName>
    <definedName name="BLPR7820040303143549976_1_1" hidden="1">[54]Bloomberg!#REF!</definedName>
    <definedName name="BLPR7920040303143549987" hidden="1">[54]Bloomberg!#REF!</definedName>
    <definedName name="BLPR7920040303143549987_1_1" hidden="1">[54]Bloomberg!#REF!</definedName>
    <definedName name="BLPR8020040303143549987" hidden="1">[54]Bloomberg!#REF!</definedName>
    <definedName name="BLPR8020040303143549987_1_1" hidden="1">[54]Bloomberg!#REF!</definedName>
    <definedName name="BLPR8120040303143549987" hidden="1">[54]Bloomberg!#REF!</definedName>
    <definedName name="BLPR8120040303143549987_1_1" hidden="1">[54]Bloomberg!#REF!</definedName>
    <definedName name="BLPR820040303143540793" hidden="1">[54]Bloomberg!#REF!</definedName>
    <definedName name="BLPR820040303143540793_1_3" hidden="1">[54]Bloomberg!#REF!</definedName>
    <definedName name="BLPR820040303143540793_2_3" hidden="1">[54]Bloomberg!#REF!</definedName>
    <definedName name="BLPR820040303143540793_3_3" hidden="1">[54]Bloomberg!#REF!</definedName>
    <definedName name="BLPR8220040303143549987" hidden="1">[54]Bloomberg!#REF!</definedName>
    <definedName name="BLPR8220040303143549987_1_1" hidden="1">[54]Bloomberg!#REF!</definedName>
    <definedName name="BLPR8320040303143549987" hidden="1">[54]Bloomberg!#REF!</definedName>
    <definedName name="BLPR8320040303143549987_1_1" hidden="1">[54]Bloomberg!#REF!</definedName>
    <definedName name="BLPR8420040303143549987" hidden="1">[54]Bloomberg!#REF!</definedName>
    <definedName name="BLPR8420040303143549987_1_1" hidden="1">[54]Bloomberg!#REF!</definedName>
    <definedName name="BLPR8520040303143549987" hidden="1">[54]Bloomberg!#REF!</definedName>
    <definedName name="BLPR8520040303143549987_1_1" hidden="1">[54]Bloomberg!#REF!</definedName>
    <definedName name="BLPR8620040303143549997" hidden="1">[54]Bloomberg!#REF!</definedName>
    <definedName name="BLPR8620040303143549997_1_1" hidden="1">[54]Bloomberg!#REF!</definedName>
    <definedName name="BLPR8720040303143549997" hidden="1">[54]Bloomberg!#REF!</definedName>
    <definedName name="BLPR8720040303143549997_1_1" hidden="1">[54]Bloomberg!#REF!</definedName>
    <definedName name="BLPR8820040303143549997" hidden="1">[54]Bloomberg!#REF!</definedName>
    <definedName name="BLPR8820040303143549997_1_1" hidden="1">[54]Bloomberg!#REF!</definedName>
    <definedName name="BLPR8920040303143549997" hidden="1">[54]Bloomberg!#REF!</definedName>
    <definedName name="BLPR8920040303143549997_1_1" hidden="1">[54]Bloomberg!#REF!</definedName>
    <definedName name="BLPR9020040303143549997" hidden="1">[54]Bloomberg!#REF!</definedName>
    <definedName name="BLPR9020040303143549997_1_1" hidden="1">[54]Bloomberg!#REF!</definedName>
    <definedName name="BLPR9120040303143549997" hidden="1">[54]Bloomberg!#REF!</definedName>
    <definedName name="BLPR9120040303143549997_1_1" hidden="1">[54]Bloomberg!#REF!</definedName>
    <definedName name="BLPR920040303143540803" hidden="1">[54]Bloomberg!#REF!</definedName>
    <definedName name="BLPR920040303143540803_1_3" hidden="1">[54]Bloomberg!#REF!</definedName>
    <definedName name="BLPR920040303143540803_2_3" hidden="1">[54]Bloomberg!#REF!</definedName>
    <definedName name="BLPR920040303143540803_3_3" hidden="1">[54]Bloomberg!#REF!</definedName>
    <definedName name="BLPR9220040303143550007" hidden="1">[54]Bloomberg!#REF!</definedName>
    <definedName name="BLPR9220040303143550007_1_1" hidden="1">[54]Bloomberg!#REF!</definedName>
    <definedName name="BLPR9320040303143550007" hidden="1">[54]Bloomberg!#REF!</definedName>
    <definedName name="BLPR9320040303143550007_1_1" hidden="1">[54]Bloomberg!#REF!</definedName>
    <definedName name="BLPR9420040303143550007" hidden="1">[54]Bloomberg!#REF!</definedName>
    <definedName name="BLPR9420040303143550007_1_1" hidden="1">[54]Bloomberg!#REF!</definedName>
    <definedName name="BLPR9520040303143550007" hidden="1">[54]Bloomberg!#REF!</definedName>
    <definedName name="BLPR9520040303143550007_1_1" hidden="1">[54]Bloomberg!#REF!</definedName>
    <definedName name="BLPR9620040303143550007" hidden="1">[54]Bloomberg!#REF!</definedName>
    <definedName name="BLPR9620040303143550007_1_1" hidden="1">[54]Bloomberg!#REF!</definedName>
    <definedName name="BLPR9720040303143550007" hidden="1">[54]Bloomberg!#REF!</definedName>
    <definedName name="BLPR9720040303143550007_1_1" hidden="1">[54]Bloomberg!#REF!</definedName>
    <definedName name="BLPR9820040303143550017" hidden="1">[54]Bloomberg!#REF!</definedName>
    <definedName name="BLPR9820040303143550017_1_1" hidden="1">[54]Bloomberg!#REF!</definedName>
    <definedName name="BLPR9920040303143550017" hidden="1">[54]Bloomberg!#REF!</definedName>
    <definedName name="BLPR9920040303143550017_1_1" hidden="1">[54]Bloomberg!#REF!</definedName>
    <definedName name="BN">#REF!</definedName>
    <definedName name="Book_Value_1999">#REF!</definedName>
    <definedName name="Book_Value_1Q01">#REF!</definedName>
    <definedName name="Book_Value_1Q02">#REF!</definedName>
    <definedName name="Book_Value_1Q03">#REF!</definedName>
    <definedName name="Book_Value_1Q04">#REF!</definedName>
    <definedName name="Book_Value_1Q05">#REF!</definedName>
    <definedName name="Book_Value_1Q06">#REF!</definedName>
    <definedName name="Book_Value_2000">#REF!</definedName>
    <definedName name="Book_Value_2001">#REF!</definedName>
    <definedName name="Book_Value_2002">#REF!</definedName>
    <definedName name="Book_Value_2003">#REF!</definedName>
    <definedName name="Book_Value_2004">#REF!</definedName>
    <definedName name="Book_Value_2005">#REF!</definedName>
    <definedName name="Book_Value_2006">#REF!</definedName>
    <definedName name="Book_Value_2007">#REF!</definedName>
    <definedName name="Book_Value_2008">#REF!</definedName>
    <definedName name="Book_Value_2009">#REF!</definedName>
    <definedName name="Book_Value_2010">#REF!</definedName>
    <definedName name="Book_Value_2011">#REF!</definedName>
    <definedName name="Book_Value_2012">#REF!</definedName>
    <definedName name="Book_Value_2013">#REF!</definedName>
    <definedName name="Book_Value_2014">#REF!</definedName>
    <definedName name="Book_Value_2015">#REF!</definedName>
    <definedName name="Book_Value_2016">#REF!</definedName>
    <definedName name="Book_Value_2017">#REF!</definedName>
    <definedName name="Book_Value_2018">#REF!</definedName>
    <definedName name="Book_Value_2019">#REF!</definedName>
    <definedName name="Book_Value_2020">#REF!</definedName>
    <definedName name="Book_Value_2021">#REF!</definedName>
    <definedName name="Book_Value_2Q01">#REF!</definedName>
    <definedName name="Book_Value_2Q02">#REF!</definedName>
    <definedName name="Book_Value_2Q03">#REF!</definedName>
    <definedName name="Book_Value_2Q04">#REF!</definedName>
    <definedName name="Book_Value_2Q05">#REF!</definedName>
    <definedName name="Book_Value_2Q06">#REF!</definedName>
    <definedName name="Book_Value_3Q01">#REF!</definedName>
    <definedName name="Book_Value_3Q02">#REF!</definedName>
    <definedName name="Book_Value_3Q03">#REF!</definedName>
    <definedName name="Book_Value_3Q04">#REF!</definedName>
    <definedName name="Book_Value_3Q05">#REF!</definedName>
    <definedName name="Book_Value_3Q06">#REF!</definedName>
    <definedName name="Book_Value_4Q01">#REF!</definedName>
    <definedName name="Book_Value_4Q02">#REF!</definedName>
    <definedName name="Book_Value_4Q03">#REF!</definedName>
    <definedName name="Book_Value_4Q04">#REF!</definedName>
    <definedName name="Book_Value_4Q05">#REF!</definedName>
    <definedName name="Book_Value_4Q06">#REF!</definedName>
    <definedName name="bosta" localSheetId="3" hidden="1">{#N/A,#N/A,FALSE,"Cronograma";#N/A,#N/A,FALSE,"Cronogr. 2"}</definedName>
    <definedName name="bosta" localSheetId="2" hidden="1">{#N/A,#N/A,FALSE,"Cronograma";#N/A,#N/A,FALSE,"Cronogr. 2"}</definedName>
    <definedName name="bosta" localSheetId="1" hidden="1">{#N/A,#N/A,FALSE,"Cronograma";#N/A,#N/A,FALSE,"Cronogr. 2"}</definedName>
    <definedName name="bosta" hidden="1">{#N/A,#N/A,FALSE,"Cronograma";#N/A,#N/A,FALSE,"Cronogr. 2"}</definedName>
    <definedName name="BOTELHO" hidden="1">#REF!</definedName>
    <definedName name="BPAtivoOriginal">#REF!</definedName>
    <definedName name="BPAtivoPonto">#REF!</definedName>
    <definedName name="BR_D_PI">#REF!</definedName>
    <definedName name="BR_T_PI">#REF!</definedName>
    <definedName name="Brad463">[55]Brad463!$A$18:$J$42</definedName>
    <definedName name="bs_cash">#REF!</definedName>
    <definedName name="bs_current_assets">#REF!</definedName>
    <definedName name="bs_current_liabilities">#REF!</definedName>
    <definedName name="bs_equity">#REF!</definedName>
    <definedName name="bs_gearing">#REF!</definedName>
    <definedName name="bs_lease">#REF!</definedName>
    <definedName name="bs_lt_debt">#REF!</definedName>
    <definedName name="bs_net_debt">#REF!</definedName>
    <definedName name="bs_st_debt">#REF!</definedName>
    <definedName name="bs_wk_cap">#REF!</definedName>
    <definedName name="BT_D_PI">#REF!</definedName>
    <definedName name="BT_D_PP">#REF!</definedName>
    <definedName name="BT_T_PI">#REF!</definedName>
    <definedName name="BT_T_PP">#REF!</definedName>
    <definedName name="BUC">'[56]Lista BUC'!$A$2:$R$80</definedName>
    <definedName name="BUDGET">[22]act01!$C$6:$M$43,[22]act01!$P$6:$Z$43,[22]act01!$AC$6:$AM$43,[22]act01!$AP$6:$AZ$43,[22]act01!$BC$6:$BM$43,[22]act01!$BP$6:$BZ$43,[22]act01!$CP$6:$CZ$43,[22]act01!$DC$6:$DM$43</definedName>
    <definedName name="BuiltIn_Print_Area">#REF!</definedName>
    <definedName name="Buy_Out_Of_Minorities">#REF!</definedName>
    <definedName name="BV">#REF!</definedName>
    <definedName name="BVC" localSheetId="3" hidden="1">{"'CptDifn'!$AA$32:$AG$32"}</definedName>
    <definedName name="BVC" localSheetId="2" hidden="1">{"'CptDifn'!$AA$32:$AG$32"}</definedName>
    <definedName name="BVC" localSheetId="1" hidden="1">{"'CptDifn'!$AA$32:$AG$32"}</definedName>
    <definedName name="BVC" hidden="1">{"'CptDifn'!$AA$32:$AG$32"}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2" hidden="1">{#N/A,#N/A,FALSE,"Historical";#N/A,#N/A,FALSE,"EPS-Purchase";#N/A,#N/A,FALSE,"EPS-Pool";#N/A,#N/A,FALSE,"DCF";"Market Share",#N/A,FALSE,"Revenue";"Revenue",#N/A,FALSE,"Revenue"}</definedName>
    <definedName name="bvnbn" localSheetId="1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C.">#REF!</definedName>
    <definedName name="C.GiroBrad1">#REF!</definedName>
    <definedName name="C.GiroBrad25mrenov">#REF!</definedName>
    <definedName name="C.GiroBrasil1">#REF!</definedName>
    <definedName name="C.GiroBrasil2">#REF!</definedName>
    <definedName name="Cabecalho">"Grupo 1"</definedName>
    <definedName name="cad">#REF!</definedName>
    <definedName name="calc" hidden="1">-4135</definedName>
    <definedName name="cam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AMINHOES">[49]Cad_Div_Cat!$B$2:$B$10</definedName>
    <definedName name="Cantidad_días_año">[56]Parámetros!$B$2</definedName>
    <definedName name="CAP">#REF!</definedName>
    <definedName name="cap_cost_cov">#REF!</definedName>
    <definedName name="capa">'[57]FRETE MÉDIO'!$B$4</definedName>
    <definedName name="capacity_growth">#REF!</definedName>
    <definedName name="CAPCOLIG">#REF!</definedName>
    <definedName name="Capex_1Q03">#REF!</definedName>
    <definedName name="Capex_1Q04">#REF!</definedName>
    <definedName name="Capex_1Q05">#REF!</definedName>
    <definedName name="Capex_1Q06">#REF!</definedName>
    <definedName name="Capex_2006">#REF!</definedName>
    <definedName name="Capex_2007">#REF!</definedName>
    <definedName name="Capex_2008">#REF!</definedName>
    <definedName name="Capex_2009">#REF!</definedName>
    <definedName name="Capex_2010">#REF!</definedName>
    <definedName name="Capex_2Q03">#REF!</definedName>
    <definedName name="Capex_2Q04">#REF!</definedName>
    <definedName name="Capex_2Q05">#REF!</definedName>
    <definedName name="Capex_2Q06">#REF!</definedName>
    <definedName name="Capex_3Q03">#REF!</definedName>
    <definedName name="Capex_3Q04">#REF!</definedName>
    <definedName name="Capex_3Q05">#REF!</definedName>
    <definedName name="Capex_3Q06">#REF!</definedName>
    <definedName name="Capex_4Q03">#REF!</definedName>
    <definedName name="Capex_4Q04">#REF!</definedName>
    <definedName name="Capex_4Q05">#REF!</definedName>
    <definedName name="Capex_4Q06">#REF!</definedName>
    <definedName name="capex_cov">#REF!</definedName>
    <definedName name="capex_deprn">#REF!</definedName>
    <definedName name="CAPEX_ISP">'[58]Canbras TVA'!#REF!</definedName>
    <definedName name="capex_mcpx">#REF!</definedName>
    <definedName name="CAPEXI_1995">[29]Tags!$B$328</definedName>
    <definedName name="CAPEXI_1996">[29]Tags!$C$328</definedName>
    <definedName name="CAPEXI_1997">[29]Tags!$D$328</definedName>
    <definedName name="CAPEXI_1998">[29]Tags!$E$328</definedName>
    <definedName name="CAPEXI_1999">[29]Tags!$F$328</definedName>
    <definedName name="CAPEXI_1Q00">[29]Tags!$G$328</definedName>
    <definedName name="CAPEXI_1Q01">[29]Tags!$L$328</definedName>
    <definedName name="CAPEXI_1Q02">[29]Tags!$Q$328</definedName>
    <definedName name="CAPEXI_1Q03">[29]Tags!$V$328</definedName>
    <definedName name="CAPEXI_1Q04">[29]Tags!$AA$328</definedName>
    <definedName name="CAPEXI_1Q05">[29]Tags!$AF$328</definedName>
    <definedName name="CAPEXI_1Q06">[29]Tags!$AK$328</definedName>
    <definedName name="CAPEXI_1Q07">[29]Tags!$AP$328</definedName>
    <definedName name="CAPEXI_1Q08">[29]Tags!$AU$328</definedName>
    <definedName name="CAPEXI_1Q09">#REF!</definedName>
    <definedName name="CAPEXI_1Q10">#REF!</definedName>
    <definedName name="CAPEXI_1Q11">#REF!</definedName>
    <definedName name="CAPEXI_1Q12">#REF!</definedName>
    <definedName name="CAPEXI_1Q13">#REF!</definedName>
    <definedName name="CAPEXI_1Q14">#REF!</definedName>
    <definedName name="CAPEXI_1Q15">#REF!</definedName>
    <definedName name="CAPEXI_1Q16">#REF!</definedName>
    <definedName name="CAPEXI_1Q17">#REF!</definedName>
    <definedName name="CAPEXI_1Q18">#REF!</definedName>
    <definedName name="CAPEXI_1Q19">#REF!</definedName>
    <definedName name="CAPEXI_1Q20">#REF!</definedName>
    <definedName name="CAPEXI_2000">[29]Tags!$K$328</definedName>
    <definedName name="CAPEXI_2001">[29]Tags!$P$328</definedName>
    <definedName name="CAPEXI_2002">[29]Tags!$U$328</definedName>
    <definedName name="CAPEXI_2003">[29]Tags!$Z$328</definedName>
    <definedName name="CAPEXI_2004">[29]Tags!$AE$328</definedName>
    <definedName name="CAPEXI_2005">[29]Tags!$AJ$328</definedName>
    <definedName name="CAPEXI_2006">[29]Tags!$AO$328</definedName>
    <definedName name="CAPEXI_2007">[29]Tags!$AT$328</definedName>
    <definedName name="CAPEXI_2008">[29]Tags!$AY$328</definedName>
    <definedName name="CAPEXI_2009">#REF!</definedName>
    <definedName name="CAPEXI_2010">#REF!</definedName>
    <definedName name="CAPEXI_2011">#REF!</definedName>
    <definedName name="CAPEXI_2012">#REF!</definedName>
    <definedName name="CAPEXI_2013">#REF!</definedName>
    <definedName name="CAPEXI_2014">#REF!</definedName>
    <definedName name="CAPEXI_2015">#REF!</definedName>
    <definedName name="CAPEXI_2016">#REF!</definedName>
    <definedName name="CAPEXI_2017">#REF!</definedName>
    <definedName name="CAPEXI_2018">#REF!</definedName>
    <definedName name="CAPEXI_2019">#REF!</definedName>
    <definedName name="CAPEXI_2020">[29]Tags!$DG$328</definedName>
    <definedName name="CAPEXI_2Q00">[29]Tags!$H$328</definedName>
    <definedName name="CAPEXI_2Q01">[29]Tags!$M$328</definedName>
    <definedName name="CAPEXI_2Q02">[29]Tags!$R$328</definedName>
    <definedName name="CAPEXI_2Q03">[29]Tags!$W$328</definedName>
    <definedName name="CAPEXI_2Q04">[29]Tags!$AB$328</definedName>
    <definedName name="CAPEXI_2Q05">[29]Tags!$AG$328</definedName>
    <definedName name="CAPEXI_2Q06">[29]Tags!$AL$328</definedName>
    <definedName name="CAPEXI_2Q07">[29]Tags!$AQ$328</definedName>
    <definedName name="CAPEXI_2Q08">[29]Tags!$AV$328</definedName>
    <definedName name="CAPEXI_2Q09">#REF!</definedName>
    <definedName name="CAPEXI_2Q10">#REF!</definedName>
    <definedName name="CAPEXI_2Q11">#REF!</definedName>
    <definedName name="CAPEXI_2Q12">#REF!</definedName>
    <definedName name="CAPEXI_2Q13">#REF!</definedName>
    <definedName name="CAPEXI_2Q14">#REF!</definedName>
    <definedName name="CAPEXI_2Q15">#REF!</definedName>
    <definedName name="CAPEXI_2Q16">#REF!</definedName>
    <definedName name="CAPEXI_2Q17">#REF!</definedName>
    <definedName name="CAPEXI_2Q18">#REF!</definedName>
    <definedName name="CAPEXI_2Q19">#REF!</definedName>
    <definedName name="CAPEXI_2Q20">#REF!</definedName>
    <definedName name="CAPEXI_3Q00">[29]Tags!$I$328</definedName>
    <definedName name="CAPEXI_3Q01">[29]Tags!$N$328</definedName>
    <definedName name="CAPEXI_3Q02">[29]Tags!$S$328</definedName>
    <definedName name="CAPEXI_3Q03">[29]Tags!$X$328</definedName>
    <definedName name="CAPEXI_3Q04">[29]Tags!$AC$328</definedName>
    <definedName name="CAPEXI_3Q05">[29]Tags!$AH$328</definedName>
    <definedName name="CAPEXI_3Q06">[29]Tags!$AM$328</definedName>
    <definedName name="CAPEXI_3Q07">[29]Tags!$AR$328</definedName>
    <definedName name="CAPEXI_3Q08">[29]Tags!$AW$328</definedName>
    <definedName name="CAPEXI_3Q09">#REF!</definedName>
    <definedName name="CAPEXI_3Q10">#REF!</definedName>
    <definedName name="CAPEXI_3Q11">#REF!</definedName>
    <definedName name="CAPEXI_3Q12">#REF!</definedName>
    <definedName name="CAPEXI_3Q13">#REF!</definedName>
    <definedName name="CAPEXI_3Q14">#REF!</definedName>
    <definedName name="CAPEXI_3Q15">#REF!</definedName>
    <definedName name="CAPEXI_3Q16">#REF!</definedName>
    <definedName name="CAPEXI_3Q17">#REF!</definedName>
    <definedName name="CAPEXI_3Q18">#REF!</definedName>
    <definedName name="CAPEXI_3Q19">#REF!</definedName>
    <definedName name="CAPEXI_3Q20">#REF!</definedName>
    <definedName name="CAPEXI_4Q00">[29]Tags!$J$328</definedName>
    <definedName name="CAPEXI_4Q01">[29]Tags!$O$328</definedName>
    <definedName name="CAPEXI_4Q02">[29]Tags!$T$328</definedName>
    <definedName name="CAPEXI_4Q03">[29]Tags!$Y$328</definedName>
    <definedName name="CAPEXI_4Q04">[29]Tags!$AD$328</definedName>
    <definedName name="CAPEXI_4Q05">[29]Tags!$AI$328</definedName>
    <definedName name="CAPEXI_4Q06">[29]Tags!$AN$328</definedName>
    <definedName name="CAPEXI_4Q07">[29]Tags!$AS$328</definedName>
    <definedName name="CAPEXI_4Q08">[29]Tags!$AX$328</definedName>
    <definedName name="CAPEXI_4Q09">#REF!</definedName>
    <definedName name="CAPEXI_4Q10">[29]Tags!$BH$328</definedName>
    <definedName name="CAPEXI_4Q11">[29]Tags!$BM$328</definedName>
    <definedName name="CAPEXI_4Q12">[29]Tags!$BR$328</definedName>
    <definedName name="CAPEXI_4Q13">[29]Tags!$BW$328</definedName>
    <definedName name="CAPEXI_4Q14">[29]Tags!$CB$328</definedName>
    <definedName name="CAPEXI_4Q15">[29]Tags!$CG$328</definedName>
    <definedName name="CAPEXI_4Q16">[29]Tags!$CL$328</definedName>
    <definedName name="CAPEXI_4Q17">[29]Tags!$CQ$328</definedName>
    <definedName name="CAPEXI_4Q18">[29]Tags!$CV$328</definedName>
    <definedName name="CAPEXI_4Q19">[29]Tags!$DA$328</definedName>
    <definedName name="CAPEXI_4Q20">[29]Tags!$DF$328</definedName>
    <definedName name="CAPEXT_1995">[29]Tags!$B$327</definedName>
    <definedName name="CAPEXT_1996">[29]Tags!$C$327</definedName>
    <definedName name="CAPEXT_1997">[29]Tags!$D$327</definedName>
    <definedName name="CAPEXT_1998">[29]Tags!$E$327</definedName>
    <definedName name="CAPEXT_1999">[29]Tags!$F$327</definedName>
    <definedName name="CAPEXT_1Q00">[29]Tags!$G$327</definedName>
    <definedName name="CAPEXT_1Q01">[29]Tags!$L$327</definedName>
    <definedName name="CAPEXT_1Q02">[29]Tags!$Q$327</definedName>
    <definedName name="CAPEXT_1Q03">[29]Tags!$V$327</definedName>
    <definedName name="CAPEXT_1Q04">[29]Tags!$AA$327</definedName>
    <definedName name="CAPEXT_1Q05">[29]Tags!$AF$327</definedName>
    <definedName name="CAPEXT_1Q06">[29]Tags!$AK$327</definedName>
    <definedName name="CAPEXT_1Q07">[29]Tags!$AP$327</definedName>
    <definedName name="CAPEXT_1Q08">[29]Tags!$AU$327</definedName>
    <definedName name="CAPEXT_1Q09">#REF!</definedName>
    <definedName name="CAPEXT_1Q10">#REF!</definedName>
    <definedName name="CAPEXT_1Q11">#REF!</definedName>
    <definedName name="CAPEXT_1Q12">#REF!</definedName>
    <definedName name="CAPEXT_1Q13">#REF!</definedName>
    <definedName name="CAPEXT_1Q14">#REF!</definedName>
    <definedName name="CAPEXT_1Q15">#REF!</definedName>
    <definedName name="CAPEXT_1Q16">#REF!</definedName>
    <definedName name="CAPEXT_1Q17">#REF!</definedName>
    <definedName name="CAPEXT_1Q18">#REF!</definedName>
    <definedName name="CAPEXT_1Q19">#REF!</definedName>
    <definedName name="CAPEXT_1Q20">#REF!</definedName>
    <definedName name="CAPEXT_2000">[29]Tags!$K$327</definedName>
    <definedName name="CAPEXT_2001">[29]Tags!$P$327</definedName>
    <definedName name="CAPEXT_2002">[29]Tags!$U$327</definedName>
    <definedName name="CAPEXT_2003">[29]Tags!$Z$327</definedName>
    <definedName name="CAPEXT_2004">[29]Tags!$AE$327</definedName>
    <definedName name="CAPEXT_2005">[29]Tags!$AJ$327</definedName>
    <definedName name="CAPEXT_2006">[29]Tags!$AO$327</definedName>
    <definedName name="CAPEXT_2007">[29]Tags!$AT$327</definedName>
    <definedName name="CAPEXT_2008">[29]Tags!$AY$327</definedName>
    <definedName name="CAPEXT_2009">#REF!</definedName>
    <definedName name="CAPEXT_2010">#REF!</definedName>
    <definedName name="CAPEXT_2011">#REF!</definedName>
    <definedName name="CAPEXT_2012">#REF!</definedName>
    <definedName name="CAPEXT_2013">#REF!</definedName>
    <definedName name="CAPEXT_2014">#REF!</definedName>
    <definedName name="CAPEXT_2015">#REF!</definedName>
    <definedName name="CAPEXT_2016">#REF!</definedName>
    <definedName name="CAPEXT_2017">#REF!</definedName>
    <definedName name="CAPEXT_2018">#REF!</definedName>
    <definedName name="CAPEXT_2019">#REF!</definedName>
    <definedName name="CAPEXT_2020">[29]Tags!$DG$327</definedName>
    <definedName name="CAPEXT_2Q00">[29]Tags!$H$327</definedName>
    <definedName name="CAPEXT_2Q01">[29]Tags!$M$327</definedName>
    <definedName name="CAPEXT_2Q02">[29]Tags!$R$327</definedName>
    <definedName name="CAPEXT_2Q03">[29]Tags!$W$327</definedName>
    <definedName name="CAPEXT_2Q04">[29]Tags!$AB$327</definedName>
    <definedName name="CAPEXT_2Q05">[29]Tags!$AG$327</definedName>
    <definedName name="CAPEXT_2Q06">[29]Tags!$AL$327</definedName>
    <definedName name="CAPEXT_2Q07">[29]Tags!$AQ$327</definedName>
    <definedName name="CAPEXT_2Q08">[29]Tags!$AV$327</definedName>
    <definedName name="CAPEXT_2Q09">#REF!</definedName>
    <definedName name="CAPEXT_2Q10">#REF!</definedName>
    <definedName name="CAPEXT_2Q11">#REF!</definedName>
    <definedName name="CAPEXT_2Q12">#REF!</definedName>
    <definedName name="CAPEXT_2Q13">#REF!</definedName>
    <definedName name="CAPEXT_2Q14">#REF!</definedName>
    <definedName name="CAPEXT_2Q15">#REF!</definedName>
    <definedName name="CAPEXT_2Q16">#REF!</definedName>
    <definedName name="CAPEXT_2Q17">#REF!</definedName>
    <definedName name="CAPEXT_2Q18">#REF!</definedName>
    <definedName name="CAPEXT_2Q19">#REF!</definedName>
    <definedName name="CAPEXT_2Q20">#REF!</definedName>
    <definedName name="CAPEXT_3Q00">[29]Tags!$I$327</definedName>
    <definedName name="CAPEXT_3Q01">[29]Tags!$N$327</definedName>
    <definedName name="CAPEXT_3Q02">[29]Tags!$S$327</definedName>
    <definedName name="CAPEXT_3Q03">[29]Tags!$X$327</definedName>
    <definedName name="CAPEXT_3Q04">[29]Tags!$AC$327</definedName>
    <definedName name="CAPEXT_3Q05">[29]Tags!$AH$327</definedName>
    <definedName name="CAPEXT_3Q06">[29]Tags!$AM$327</definedName>
    <definedName name="CAPEXT_3Q07">[29]Tags!$AR$327</definedName>
    <definedName name="CAPEXT_3Q08">[29]Tags!$AW$327</definedName>
    <definedName name="CAPEXT_3Q09">#REF!</definedName>
    <definedName name="CAPEXT_3Q10">#REF!</definedName>
    <definedName name="CAPEXT_3Q11">#REF!</definedName>
    <definedName name="CAPEXT_3Q12">#REF!</definedName>
    <definedName name="CAPEXT_3Q13">#REF!</definedName>
    <definedName name="CAPEXT_3Q14">#REF!</definedName>
    <definedName name="CAPEXT_3Q15">#REF!</definedName>
    <definedName name="CAPEXT_3Q16">#REF!</definedName>
    <definedName name="CAPEXT_3Q17">#REF!</definedName>
    <definedName name="CAPEXT_3Q18">#REF!</definedName>
    <definedName name="CAPEXT_3Q19">#REF!</definedName>
    <definedName name="CAPEXT_3Q20">#REF!</definedName>
    <definedName name="CAPEXT_4Q00">[29]Tags!$J$327</definedName>
    <definedName name="CAPEXT_4Q01">[29]Tags!$O$327</definedName>
    <definedName name="CAPEXT_4Q02">[29]Tags!$T$327</definedName>
    <definedName name="CAPEXT_4Q03">[29]Tags!$Y$327</definedName>
    <definedName name="CAPEXT_4Q04">[29]Tags!$AD$327</definedName>
    <definedName name="CAPEXT_4Q05">[29]Tags!$AI$327</definedName>
    <definedName name="CAPEXT_4Q06">[29]Tags!$AN$327</definedName>
    <definedName name="CAPEXT_4Q07">[29]Tags!$AS$327</definedName>
    <definedName name="CAPEXT_4Q08">[29]Tags!$AX$327</definedName>
    <definedName name="CAPEXT_4Q09">#REF!</definedName>
    <definedName name="CAPEXT_4Q10">[29]Tags!$BH$327</definedName>
    <definedName name="CAPEXT_4Q11">[29]Tags!$BM$327</definedName>
    <definedName name="CAPEXT_4Q12">[29]Tags!$BR$327</definedName>
    <definedName name="CAPEXT_4Q13">[29]Tags!$BW$327</definedName>
    <definedName name="CAPEXT_4Q14">[29]Tags!$CB$327</definedName>
    <definedName name="CAPEXT_4Q15">[29]Tags!$CG$327</definedName>
    <definedName name="CAPEXT_4Q16">[29]Tags!$CL$327</definedName>
    <definedName name="CAPEXT_4Q17">[29]Tags!$CQ$327</definedName>
    <definedName name="CAPEXT_4Q18">[29]Tags!$CV$327</definedName>
    <definedName name="CAPEXT_4Q19">[29]Tags!$DA$327</definedName>
    <definedName name="CAPEXT_4Q20">[29]Tags!$DF$327</definedName>
    <definedName name="Capital_Expenditure">#REF!</definedName>
    <definedName name="CAPMES_1995">[29]Tags!$B$573</definedName>
    <definedName name="CAPMES_1996">[29]Tags!$C$573</definedName>
    <definedName name="CAPMES_1997">[29]Tags!$D$573</definedName>
    <definedName name="CAPMES_1998">[29]Tags!$E$573</definedName>
    <definedName name="CAPMES_1999">[29]Tags!$F$573</definedName>
    <definedName name="CAPMES_1Q00">[29]Tags!$G$573</definedName>
    <definedName name="CAPMES_1Q01">[29]Tags!$L$573</definedName>
    <definedName name="CAPMES_1Q02">[29]Tags!$Q$573</definedName>
    <definedName name="CAPMES_1Q03">[29]Tags!$V$573</definedName>
    <definedName name="CAPMES_1Q04">[29]Tags!$AA$573</definedName>
    <definedName name="CAPMES_1Q05">[29]Tags!$AF$573</definedName>
    <definedName name="CAPMES_1Q06">[29]Tags!$AK$573</definedName>
    <definedName name="CAPMES_1Q07">[29]Tags!$AP$573</definedName>
    <definedName name="CAPMES_1Q08">[29]Tags!$AU$573</definedName>
    <definedName name="CAPMES_1Q09">#REF!</definedName>
    <definedName name="CAPMES_1Q10">#REF!</definedName>
    <definedName name="CAPMES_1Q11">#REF!</definedName>
    <definedName name="CAPMES_1Q12">#REF!</definedName>
    <definedName name="CAPMES_1Q13">#REF!</definedName>
    <definedName name="CAPMES_1Q14">#REF!</definedName>
    <definedName name="CAPMES_1Q15">#REF!</definedName>
    <definedName name="CAPMES_1Q16">#REF!</definedName>
    <definedName name="CAPMES_1Q17">#REF!</definedName>
    <definedName name="CAPMES_1Q18">#REF!</definedName>
    <definedName name="CAPMES_1Q19">#REF!</definedName>
    <definedName name="CAPMES_1Q20">#REF!</definedName>
    <definedName name="CAPMES_2000">[29]Tags!$K$573</definedName>
    <definedName name="CAPMES_2001">[29]Tags!$P$573</definedName>
    <definedName name="CAPMES_2002">[29]Tags!$U$573</definedName>
    <definedName name="CAPMES_2003">[29]Tags!$Z$573</definedName>
    <definedName name="CAPMES_2004">[29]Tags!$AE$573</definedName>
    <definedName name="CAPMES_2005">[29]Tags!$AJ$573</definedName>
    <definedName name="CAPMES_2006">[29]Tags!$AO$573</definedName>
    <definedName name="CAPMES_2007">[29]Tags!$AT$573</definedName>
    <definedName name="CAPMES_2008">[29]Tags!$AY$573</definedName>
    <definedName name="CAPMES_2009">#REF!</definedName>
    <definedName name="CAPMES_2010">#REF!</definedName>
    <definedName name="CAPMES_2011">#REF!</definedName>
    <definedName name="CAPMES_2012">#REF!</definedName>
    <definedName name="CAPMES_2013">#REF!</definedName>
    <definedName name="CAPMES_2014">#REF!</definedName>
    <definedName name="CAPMES_2015">#REF!</definedName>
    <definedName name="CAPMES_2016">#REF!</definedName>
    <definedName name="CAPMES_2017">#REF!</definedName>
    <definedName name="CAPMES_2018">#REF!</definedName>
    <definedName name="CAPMES_2019">#REF!</definedName>
    <definedName name="CAPMES_2020">[29]Tags!$DG$573</definedName>
    <definedName name="CAPMES_2Q00">[29]Tags!$H$573</definedName>
    <definedName name="CAPMES_2Q01">[29]Tags!$M$573</definedName>
    <definedName name="CAPMES_2Q02">[29]Tags!$R$573</definedName>
    <definedName name="CAPMES_2Q03">[29]Tags!$W$573</definedName>
    <definedName name="CAPMES_2Q04">[29]Tags!$AB$573</definedName>
    <definedName name="CAPMES_2Q05">[29]Tags!$AG$573</definedName>
    <definedName name="CAPMES_2Q06">[29]Tags!$AL$573</definedName>
    <definedName name="CAPMES_2Q07">[29]Tags!$AQ$573</definedName>
    <definedName name="CAPMES_2Q08">[29]Tags!$AV$573</definedName>
    <definedName name="CAPMES_2Q09">#REF!</definedName>
    <definedName name="CAPMES_2Q10">#REF!</definedName>
    <definedName name="CAPMES_2Q11">#REF!</definedName>
    <definedName name="CAPMES_2Q12">#REF!</definedName>
    <definedName name="CAPMES_2Q13">#REF!</definedName>
    <definedName name="CAPMES_2Q14">#REF!</definedName>
    <definedName name="CAPMES_2Q15">#REF!</definedName>
    <definedName name="CAPMES_2Q16">#REF!</definedName>
    <definedName name="CAPMES_2Q17">#REF!</definedName>
    <definedName name="CAPMES_2Q18">#REF!</definedName>
    <definedName name="CAPMES_2Q19">#REF!</definedName>
    <definedName name="CAPMES_2Q20">#REF!</definedName>
    <definedName name="CAPMES_3Q00">[29]Tags!$I$573</definedName>
    <definedName name="CAPMES_3Q01">[29]Tags!$N$573</definedName>
    <definedName name="CAPMES_3Q02">[29]Tags!$S$573</definedName>
    <definedName name="CAPMES_3Q03">[29]Tags!$X$573</definedName>
    <definedName name="CAPMES_3Q04">[29]Tags!$AC$573</definedName>
    <definedName name="CAPMES_3Q05">[29]Tags!$AH$573</definedName>
    <definedName name="CAPMES_3Q06">[29]Tags!$AM$573</definedName>
    <definedName name="CAPMES_3Q07">[29]Tags!$AR$573</definedName>
    <definedName name="CAPMES_3Q08">[29]Tags!$AW$573</definedName>
    <definedName name="CAPMES_3Q09">#REF!</definedName>
    <definedName name="CAPMES_3Q10">#REF!</definedName>
    <definedName name="CAPMES_3Q11">#REF!</definedName>
    <definedName name="CAPMES_3Q12">#REF!</definedName>
    <definedName name="CAPMES_3Q13">#REF!</definedName>
    <definedName name="CAPMES_3Q14">#REF!</definedName>
    <definedName name="CAPMES_3Q15">#REF!</definedName>
    <definedName name="CAPMES_3Q16">#REF!</definedName>
    <definedName name="CAPMES_3Q17">#REF!</definedName>
    <definedName name="CAPMES_3Q18">#REF!</definedName>
    <definedName name="CAPMES_3Q19">#REF!</definedName>
    <definedName name="CAPMES_3Q20">#REF!</definedName>
    <definedName name="CAPMES_4Q00">[29]Tags!$J$573</definedName>
    <definedName name="CAPMES_4Q01">[29]Tags!$O$573</definedName>
    <definedName name="CAPMES_4Q02">[29]Tags!$T$573</definedName>
    <definedName name="CAPMES_4Q03">[29]Tags!$Y$573</definedName>
    <definedName name="CAPMES_4Q04">[29]Tags!$AD$573</definedName>
    <definedName name="CAPMES_4Q05">[29]Tags!$AI$573</definedName>
    <definedName name="CAPMES_4Q06">[29]Tags!$AN$573</definedName>
    <definedName name="CAPMES_4Q07">[29]Tags!$AS$573</definedName>
    <definedName name="CAPMES_4Q08">[29]Tags!$AX$573</definedName>
    <definedName name="CAPMES_4Q09">#REF!</definedName>
    <definedName name="CAPMES_4Q10">[29]Tags!$BH$573</definedName>
    <definedName name="CAPMES_4Q11">[29]Tags!$BM$573</definedName>
    <definedName name="CAPMES_4Q12">[29]Tags!$BR$573</definedName>
    <definedName name="CAPMES_4Q13">[29]Tags!$BW$573</definedName>
    <definedName name="CAPMES_4Q14">[29]Tags!$CB$573</definedName>
    <definedName name="CAPMES_4Q15">[29]Tags!$CG$573</definedName>
    <definedName name="CAPMES_4Q16">[29]Tags!$CL$573</definedName>
    <definedName name="CAPMES_4Q17">[29]Tags!$CQ$573</definedName>
    <definedName name="CAPMES_4Q18">[29]Tags!$CV$573</definedName>
    <definedName name="CAPMES_4Q19">[29]Tags!$DA$573</definedName>
    <definedName name="CAPMES_4Q20">[29]Tags!$DF$573</definedName>
    <definedName name="cargo_ask">#REF!</definedName>
    <definedName name="cargo_revenue">#REF!</definedName>
    <definedName name="cargo_traffic_growth">#REF!</definedName>
    <definedName name="CARRETAS">[49]Cad_Div_Cat!$C$2:$C$18</definedName>
    <definedName name="CASH_1995">[29]Tags!$B$144</definedName>
    <definedName name="CASH_1996">[29]Tags!$C$144</definedName>
    <definedName name="CASH_1997">[29]Tags!$D$144</definedName>
    <definedName name="CASH_1998">[29]Tags!$E$144</definedName>
    <definedName name="CASH_1999">[29]Tags!$F$144</definedName>
    <definedName name="CASH_1Q00">[29]Tags!$G$144</definedName>
    <definedName name="CASH_1Q01">[29]Tags!$L$144</definedName>
    <definedName name="CASH_1Q02">[29]Tags!$Q$144</definedName>
    <definedName name="Cash_1Q03">#REF!</definedName>
    <definedName name="Cash_1Q04">#REF!</definedName>
    <definedName name="Cash_1Q05">#REF!</definedName>
    <definedName name="Cash_1Q06">#REF!</definedName>
    <definedName name="CASH_1Q07">[29]Tags!$AP$144</definedName>
    <definedName name="CASH_1Q08">[29]Tags!$AU$144</definedName>
    <definedName name="CASH_1Q09">#REF!</definedName>
    <definedName name="CASH_1Q10">#REF!</definedName>
    <definedName name="CASH_1Q11">#REF!</definedName>
    <definedName name="CASH_1Q12">#REF!</definedName>
    <definedName name="CASH_1Q13">#REF!</definedName>
    <definedName name="CASH_1Q14">#REF!</definedName>
    <definedName name="CASH_1Q15">#REF!</definedName>
    <definedName name="CASH_1Q16">#REF!</definedName>
    <definedName name="CASH_1Q17">#REF!</definedName>
    <definedName name="CASH_1Q18">#REF!</definedName>
    <definedName name="CASH_1Q19">#REF!</definedName>
    <definedName name="CASH_1Q20">#REF!</definedName>
    <definedName name="CASH_2000">[29]Tags!$K$144</definedName>
    <definedName name="Cash_2001">#REF!</definedName>
    <definedName name="Cash_2002">#REF!</definedName>
    <definedName name="Cash_2003">#REF!</definedName>
    <definedName name="Cash_2004">#REF!</definedName>
    <definedName name="Cash_2005">#REF!</definedName>
    <definedName name="Cash_2006">#REF!</definedName>
    <definedName name="Cash_2007">#REF!</definedName>
    <definedName name="Cash_2008">#REF!</definedName>
    <definedName name="CASH_2009">#REF!</definedName>
    <definedName name="CASH_2010">#REF!</definedName>
    <definedName name="CASH_2011">#REF!</definedName>
    <definedName name="CASH_2012">#REF!</definedName>
    <definedName name="CASH_2013">#REF!</definedName>
    <definedName name="CASH_2014">#REF!</definedName>
    <definedName name="CASH_2015">#REF!</definedName>
    <definedName name="CASH_2016">#REF!</definedName>
    <definedName name="CASH_2017">#REF!</definedName>
    <definedName name="CASH_2018">#REF!</definedName>
    <definedName name="CASH_2019">#REF!</definedName>
    <definedName name="CASH_2020">[29]Tags!$DG$144</definedName>
    <definedName name="CASH_2Q00">[29]Tags!$H$144</definedName>
    <definedName name="CASH_2Q01">[29]Tags!$M$144</definedName>
    <definedName name="CASH_2Q02">[29]Tags!$R$144</definedName>
    <definedName name="Cash_2Q03">#REF!</definedName>
    <definedName name="Cash_2Q04">#REF!</definedName>
    <definedName name="Cash_2Q05">#REF!</definedName>
    <definedName name="Cash_2Q06">#REF!</definedName>
    <definedName name="CASH_2Q07">[29]Tags!$AQ$144</definedName>
    <definedName name="CASH_2Q08">[29]Tags!$AV$144</definedName>
    <definedName name="CASH_2Q09">#REF!</definedName>
    <definedName name="CASH_2Q10">#REF!</definedName>
    <definedName name="CASH_2Q11">#REF!</definedName>
    <definedName name="CASH_2Q12">#REF!</definedName>
    <definedName name="CASH_2Q13">#REF!</definedName>
    <definedName name="CASH_2Q14">#REF!</definedName>
    <definedName name="CASH_2Q15">#REF!</definedName>
    <definedName name="CASH_2Q16">#REF!</definedName>
    <definedName name="CASH_2Q17">#REF!</definedName>
    <definedName name="CASH_2Q18">#REF!</definedName>
    <definedName name="CASH_2Q19">#REF!</definedName>
    <definedName name="CASH_2Q20">#REF!</definedName>
    <definedName name="CASH_3Q00">[29]Tags!$I$144</definedName>
    <definedName name="CASH_3Q01">[29]Tags!$N$144</definedName>
    <definedName name="CASH_3Q02">[29]Tags!$S$144</definedName>
    <definedName name="Cash_3Q03">#REF!</definedName>
    <definedName name="Cash_3Q04">#REF!</definedName>
    <definedName name="Cash_3Q05">#REF!</definedName>
    <definedName name="Cash_3Q06">#REF!</definedName>
    <definedName name="CASH_3Q07">[29]Tags!$AR$144</definedName>
    <definedName name="CASH_3Q08">[29]Tags!$AW$144</definedName>
    <definedName name="CASH_3Q09">#REF!</definedName>
    <definedName name="CASH_3Q10">#REF!</definedName>
    <definedName name="CASH_3Q11">#REF!</definedName>
    <definedName name="CASH_3Q12">#REF!</definedName>
    <definedName name="CASH_3Q13">#REF!</definedName>
    <definedName name="CASH_3Q14">#REF!</definedName>
    <definedName name="CASH_3Q15">#REF!</definedName>
    <definedName name="CASH_3Q16">#REF!</definedName>
    <definedName name="CASH_3Q17">#REF!</definedName>
    <definedName name="CASH_3Q18">#REF!</definedName>
    <definedName name="CASH_3Q19">#REF!</definedName>
    <definedName name="CASH_3Q20">#REF!</definedName>
    <definedName name="CASH_4Q00">[29]Tags!$J$144</definedName>
    <definedName name="CASH_4Q01">[29]Tags!$O$144</definedName>
    <definedName name="CASH_4Q02">[29]Tags!$T$144</definedName>
    <definedName name="Cash_4Q03">#REF!</definedName>
    <definedName name="Cash_4Q04">#REF!</definedName>
    <definedName name="Cash_4Q05">#REF!</definedName>
    <definedName name="Cash_4Q06">#REF!</definedName>
    <definedName name="CASH_4Q07">[29]Tags!$AS$144</definedName>
    <definedName name="CASH_4Q08">[29]Tags!$AX$144</definedName>
    <definedName name="CASH_4Q09">#REF!</definedName>
    <definedName name="CASH_4Q10">[29]Tags!$BH$144</definedName>
    <definedName name="CASH_4Q11">[29]Tags!$BM$144</definedName>
    <definedName name="CASH_4Q12">[29]Tags!$BR$144</definedName>
    <definedName name="CASH_4Q13">[29]Tags!$BW$144</definedName>
    <definedName name="CASH_4Q14">[29]Tags!$CB$144</definedName>
    <definedName name="CASH_4Q15">[29]Tags!$CG$144</definedName>
    <definedName name="CASH_4Q16">[29]Tags!$CL$144</definedName>
    <definedName name="CASH_4Q17">[29]Tags!$CQ$144</definedName>
    <definedName name="CASH_4Q18">[29]Tags!$CV$144</definedName>
    <definedName name="CASH_4Q19">[29]Tags!$DA$144</definedName>
    <definedName name="CASH_4Q20">[29]Tags!$DF$144</definedName>
    <definedName name="Cash_And_Equivalents">#REF!</definedName>
    <definedName name="Cash_At_End_of_Period">#REF!</definedName>
    <definedName name="Cash_Earnings_1999">#REF!</definedName>
    <definedName name="Cash_Earnings_1Q01">#REF!</definedName>
    <definedName name="Cash_Earnings_1Q02">#REF!</definedName>
    <definedName name="Cash_Earnings_1Q03">#REF!</definedName>
    <definedName name="Cash_Earnings_1Q04">#REF!</definedName>
    <definedName name="Cash_Earnings_1Q05">#REF!</definedName>
    <definedName name="Cash_Earnings_1Q06">#REF!</definedName>
    <definedName name="Cash_Earnings_2000">#REF!</definedName>
    <definedName name="Cash_Earnings_2001">#REF!</definedName>
    <definedName name="Cash_Earnings_2002">#REF!</definedName>
    <definedName name="Cash_Earnings_2003">#REF!</definedName>
    <definedName name="Cash_Earnings_2004">#REF!</definedName>
    <definedName name="Cash_Earnings_2005">#REF!</definedName>
    <definedName name="Cash_Earnings_2006">#REF!</definedName>
    <definedName name="Cash_Earnings_2007">#REF!</definedName>
    <definedName name="Cash_Earnings_2008">#REF!</definedName>
    <definedName name="Cash_Earnings_2009">#REF!</definedName>
    <definedName name="Cash_Earnings_2010">#REF!</definedName>
    <definedName name="Cash_Earnings_2011">#REF!</definedName>
    <definedName name="Cash_Earnings_2012">#REF!</definedName>
    <definedName name="Cash_Earnings_2013">#REF!</definedName>
    <definedName name="Cash_Earnings_2014">#REF!</definedName>
    <definedName name="Cash_Earnings_2015">#REF!</definedName>
    <definedName name="Cash_Earnings_2016">#REF!</definedName>
    <definedName name="Cash_Earnings_2017">#REF!</definedName>
    <definedName name="Cash_Earnings_2018">#REF!</definedName>
    <definedName name="Cash_Earnings_2019">#REF!</definedName>
    <definedName name="Cash_Earnings_2020">#REF!</definedName>
    <definedName name="Cash_Earnings_2021">#REF!</definedName>
    <definedName name="Cash_Earnings_2Q01">#REF!</definedName>
    <definedName name="Cash_Earnings_2Q02">#REF!</definedName>
    <definedName name="Cash_Earnings_2Q03">#REF!</definedName>
    <definedName name="Cash_Earnings_2Q04">#REF!</definedName>
    <definedName name="Cash_Earnings_2Q05">#REF!</definedName>
    <definedName name="Cash_Earnings_2Q06">#REF!</definedName>
    <definedName name="Cash_Earnings_3Q01">#REF!</definedName>
    <definedName name="Cash_Earnings_3Q02">#REF!</definedName>
    <definedName name="Cash_Earnings_3Q03">#REF!</definedName>
    <definedName name="Cash_Earnings_3Q04">#REF!</definedName>
    <definedName name="Cash_Earnings_3Q05">#REF!</definedName>
    <definedName name="Cash_Earnings_3Q06">#REF!</definedName>
    <definedName name="Cash_Earnings_4Q01">#REF!</definedName>
    <definedName name="Cash_Earnings_4Q02">#REF!</definedName>
    <definedName name="Cash_Earnings_4Q03">#REF!</definedName>
    <definedName name="Cash_Earnings_4Q04">#REF!</definedName>
    <definedName name="Cash_Earnings_4Q05">#REF!</definedName>
    <definedName name="Cash_Earnings_4Q06">#REF!</definedName>
    <definedName name="cash_gen">#REF!</definedName>
    <definedName name="cash_gen_norm">#REF!</definedName>
    <definedName name="CATEGORIA2">[59]APOIO!$B$3:$B$67</definedName>
    <definedName name="CAV_MEC">[49]Cad_Div_Cat!$D$2:$D$4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Brasil30m">#REF!</definedName>
    <definedName name="CBOOM_1995">[29]Tags!$B$411</definedName>
    <definedName name="CBOOM_1996">[29]Tags!$C$411</definedName>
    <definedName name="CBOOM_1997">[29]Tags!$D$411</definedName>
    <definedName name="CBOOM_1998">[29]Tags!$E$411</definedName>
    <definedName name="CBOOM_1999">[29]Tags!$F$411</definedName>
    <definedName name="CBOOM_1Q00">[29]Tags!$G$411</definedName>
    <definedName name="CBOOM_1Q01">[29]Tags!$L$411</definedName>
    <definedName name="CBOOM_1Q02">[29]Tags!$Q$411</definedName>
    <definedName name="CBOOM_1Q03">[29]Tags!$V$411</definedName>
    <definedName name="CBOOM_1Q04">[29]Tags!$AA$411</definedName>
    <definedName name="CBOOM_1Q05">[29]Tags!$AF$411</definedName>
    <definedName name="CBOOM_1Q06">[29]Tags!$AK$411</definedName>
    <definedName name="CBOOM_1Q07">[29]Tags!$AP$411</definedName>
    <definedName name="CBOOM_1Q08">[29]Tags!$AU$411</definedName>
    <definedName name="CBOOM_1Q09">#REF!</definedName>
    <definedName name="CBOOM_1Q10">#REF!</definedName>
    <definedName name="CBOOM_1Q11">#REF!</definedName>
    <definedName name="CBOOM_1Q12">#REF!</definedName>
    <definedName name="CBOOM_1Q13">#REF!</definedName>
    <definedName name="CBOOM_1Q14">#REF!</definedName>
    <definedName name="CBOOM_1Q15">#REF!</definedName>
    <definedName name="CBOOM_1Q16">#REF!</definedName>
    <definedName name="CBOOM_1Q17">#REF!</definedName>
    <definedName name="CBOOM_1Q18">#REF!</definedName>
    <definedName name="CBOOM_1Q19">#REF!</definedName>
    <definedName name="CBOOM_1Q20">#REF!</definedName>
    <definedName name="CBOOM_2000">[29]Tags!$K$411</definedName>
    <definedName name="CBOOM_2001">[29]Tags!$P$411</definedName>
    <definedName name="CBOOM_2002">[29]Tags!$U$411</definedName>
    <definedName name="CBOOM_2003">[29]Tags!$Z$411</definedName>
    <definedName name="CBOOM_2004">[29]Tags!$AE$411</definedName>
    <definedName name="CBOOM_2005">[29]Tags!$AJ$411</definedName>
    <definedName name="CBOOM_2006">[29]Tags!$AO$411</definedName>
    <definedName name="CBOOM_2007">[29]Tags!$AT$411</definedName>
    <definedName name="CBOOM_2008">[29]Tags!$AY$411</definedName>
    <definedName name="CBOOM_2009">#REF!</definedName>
    <definedName name="CBOOM_2010">#REF!</definedName>
    <definedName name="CBOOM_2011">#REF!</definedName>
    <definedName name="CBOOM_2012">#REF!</definedName>
    <definedName name="CBOOM_2013">#REF!</definedName>
    <definedName name="CBOOM_2014">#REF!</definedName>
    <definedName name="CBOOM_2015">#REF!</definedName>
    <definedName name="CBOOM_2016">#REF!</definedName>
    <definedName name="CBOOM_2017">#REF!</definedName>
    <definedName name="CBOOM_2018">#REF!</definedName>
    <definedName name="CBOOM_2019">#REF!</definedName>
    <definedName name="CBOOM_2020">[29]Tags!$DG$411</definedName>
    <definedName name="CBOOM_2Q00">[29]Tags!$H$411</definedName>
    <definedName name="CBOOM_2Q01">[29]Tags!$M$411</definedName>
    <definedName name="CBOOM_2Q02">[29]Tags!$R$411</definedName>
    <definedName name="CBOOM_2Q03">[29]Tags!$W$411</definedName>
    <definedName name="CBOOM_2Q04">[29]Tags!$AB$411</definedName>
    <definedName name="CBOOM_2Q05">[29]Tags!$AG$411</definedName>
    <definedName name="CBOOM_2Q06">[29]Tags!$AL$411</definedName>
    <definedName name="CBOOM_2Q07">[29]Tags!$AQ$411</definedName>
    <definedName name="CBOOM_2Q08">[29]Tags!$AV$411</definedName>
    <definedName name="CBOOM_2Q09">#REF!</definedName>
    <definedName name="CBOOM_2Q10">#REF!</definedName>
    <definedName name="CBOOM_2Q11">#REF!</definedName>
    <definedName name="CBOOM_2Q12">#REF!</definedName>
    <definedName name="CBOOM_2Q13">#REF!</definedName>
    <definedName name="CBOOM_2Q14">#REF!</definedName>
    <definedName name="CBOOM_2Q15">#REF!</definedName>
    <definedName name="CBOOM_2Q16">#REF!</definedName>
    <definedName name="CBOOM_2Q17">#REF!</definedName>
    <definedName name="CBOOM_2Q18">#REF!</definedName>
    <definedName name="CBOOM_2Q19">#REF!</definedName>
    <definedName name="CBOOM_2Q20">#REF!</definedName>
    <definedName name="CBOOM_3Q00">[29]Tags!$I$411</definedName>
    <definedName name="CBOOM_3Q01">[29]Tags!$N$411</definedName>
    <definedName name="CBOOM_3Q02">[29]Tags!$S$411</definedName>
    <definedName name="CBOOM_3Q03">[29]Tags!$X$411</definedName>
    <definedName name="CBOOM_3Q04">[29]Tags!$AC$411</definedName>
    <definedName name="CBOOM_3Q05">[29]Tags!$AH$411</definedName>
    <definedName name="CBOOM_3Q06">[29]Tags!$AM$411</definedName>
    <definedName name="CBOOM_3Q07">[29]Tags!$AR$411</definedName>
    <definedName name="CBOOM_3Q08">[29]Tags!$AW$411</definedName>
    <definedName name="CBOOM_3Q09">#REF!</definedName>
    <definedName name="CBOOM_3Q10">#REF!</definedName>
    <definedName name="CBOOM_3Q11">#REF!</definedName>
    <definedName name="CBOOM_3Q12">#REF!</definedName>
    <definedName name="CBOOM_3Q13">#REF!</definedName>
    <definedName name="CBOOM_3Q14">#REF!</definedName>
    <definedName name="CBOOM_3Q15">#REF!</definedName>
    <definedName name="CBOOM_3Q16">#REF!</definedName>
    <definedName name="CBOOM_3Q17">#REF!</definedName>
    <definedName name="CBOOM_3Q18">#REF!</definedName>
    <definedName name="CBOOM_3Q19">#REF!</definedName>
    <definedName name="CBOOM_3Q20">#REF!</definedName>
    <definedName name="CBOOM_4Q00">[29]Tags!$J$411</definedName>
    <definedName name="CBOOM_4Q01">[29]Tags!$O$411</definedName>
    <definedName name="CBOOM_4Q02">[29]Tags!$T$411</definedName>
    <definedName name="CBOOM_4Q03">[29]Tags!$Y$411</definedName>
    <definedName name="CBOOM_4Q04">[29]Tags!$AD$411</definedName>
    <definedName name="CBOOM_4Q05">[29]Tags!$AI$411</definedName>
    <definedName name="CBOOM_4Q06">[29]Tags!$AN$411</definedName>
    <definedName name="CBOOM_4Q07">[29]Tags!$AS$411</definedName>
    <definedName name="CBOOM_4Q08">[29]Tags!$AX$411</definedName>
    <definedName name="CBOOM_4Q09">#REF!</definedName>
    <definedName name="CBOOM_4Q10">[29]Tags!$BH$411</definedName>
    <definedName name="CBOOM_4Q11">[29]Tags!$BM$411</definedName>
    <definedName name="CBOOM_4Q12">[29]Tags!$BR$411</definedName>
    <definedName name="CBOOM_4Q13">[29]Tags!$BW$411</definedName>
    <definedName name="CBOOM_4Q14">[29]Tags!$CB$411</definedName>
    <definedName name="CBOOM_4Q15">[29]Tags!$CG$411</definedName>
    <definedName name="CBOOM_4Q16">[29]Tags!$CL$411</definedName>
    <definedName name="CBOOM_4Q17">[29]Tags!$CQ$411</definedName>
    <definedName name="CBOOM_4Q18">[29]Tags!$CV$411</definedName>
    <definedName name="CBOOM_4Q19">[29]Tags!$DA$411</definedName>
    <definedName name="CBOOM_4Q20">[29]Tags!$DF$411</definedName>
    <definedName name="CC">#REF!</definedName>
    <definedName name="CC_Nomes">[60]Premissas!$L$3:$L$37</definedName>
    <definedName name="CCC">#REF!</definedName>
    <definedName name="ccccccc" localSheetId="3" hidden="1">{#N/A,#N/A,TRUE,"Resumo de Preços"}</definedName>
    <definedName name="ccccccc" localSheetId="2" hidden="1">{#N/A,#N/A,TRUE,"Resumo de Preços"}</definedName>
    <definedName name="ccccccc" localSheetId="1" hidden="1">{#N/A,#N/A,TRUE,"Resumo de Preços"}</definedName>
    <definedName name="ccccccc" hidden="1">{#N/A,#N/A,TRUE,"Resumo de Preços"}</definedName>
    <definedName name="CCESafra1">#REF!</definedName>
    <definedName name="CCESafra2">#REF!</definedName>
    <definedName name="CCESafra3">#REF!</definedName>
    <definedName name="CCNCND_1995">[29]Tags!$B$410</definedName>
    <definedName name="CCNCND_1996">[29]Tags!$C$410</definedName>
    <definedName name="CCNCND_1997">[29]Tags!$D$410</definedName>
    <definedName name="CCNCND_1998">[29]Tags!$E$410</definedName>
    <definedName name="CCNCND_1999">[29]Tags!$F$410</definedName>
    <definedName name="CCNCND_1Q00">[29]Tags!$G$410</definedName>
    <definedName name="CCNCND_1Q01">[29]Tags!$L$410</definedName>
    <definedName name="CCNCND_1Q02">[29]Tags!$Q$410</definedName>
    <definedName name="CCNCND_1Q03">[29]Tags!$V$410</definedName>
    <definedName name="CCNCND_1Q04">[29]Tags!$AA$410</definedName>
    <definedName name="CCNCND_1Q05">[29]Tags!$AF$410</definedName>
    <definedName name="CCNCND_1Q06">[29]Tags!$AK$410</definedName>
    <definedName name="CCNCND_1Q07">[29]Tags!$AP$410</definedName>
    <definedName name="CCNCND_1Q08">[29]Tags!$AU$410</definedName>
    <definedName name="CCNCND_1Q09">#REF!</definedName>
    <definedName name="CCNCND_1Q10">#REF!</definedName>
    <definedName name="CCNCND_1Q11">#REF!</definedName>
    <definedName name="CCNCND_1Q12">#REF!</definedName>
    <definedName name="CCNCND_1Q13">#REF!</definedName>
    <definedName name="CCNCND_1Q14">#REF!</definedName>
    <definedName name="CCNCND_1Q15">#REF!</definedName>
    <definedName name="CCNCND_1Q16">#REF!</definedName>
    <definedName name="CCNCND_1Q17">#REF!</definedName>
    <definedName name="CCNCND_1Q18">#REF!</definedName>
    <definedName name="CCNCND_1Q19">#REF!</definedName>
    <definedName name="CCNCND_1Q20">#REF!</definedName>
    <definedName name="CCNCND_2000">[29]Tags!$K$410</definedName>
    <definedName name="CCNCND_2001">[29]Tags!$P$410</definedName>
    <definedName name="CCNCND_2002">[29]Tags!$U$410</definedName>
    <definedName name="CCNCND_2003">[29]Tags!$Z$410</definedName>
    <definedName name="CCNCND_2004">[29]Tags!$AE$410</definedName>
    <definedName name="CCNCND_2005">[29]Tags!$AJ$410</definedName>
    <definedName name="CCNCND_2006">[29]Tags!$AO$410</definedName>
    <definedName name="CCNCND_2007">[29]Tags!$AT$410</definedName>
    <definedName name="CCNCND_2008">[29]Tags!$AY$410</definedName>
    <definedName name="CCNCND_2009">#REF!</definedName>
    <definedName name="CCNCND_2010">#REF!</definedName>
    <definedName name="CCNCND_2011">#REF!</definedName>
    <definedName name="CCNCND_2012">#REF!</definedName>
    <definedName name="CCNCND_2013">#REF!</definedName>
    <definedName name="CCNCND_2014">#REF!</definedName>
    <definedName name="CCNCND_2015">#REF!</definedName>
    <definedName name="CCNCND_2016">#REF!</definedName>
    <definedName name="CCNCND_2017">#REF!</definedName>
    <definedName name="CCNCND_2018">#REF!</definedName>
    <definedName name="CCNCND_2019">#REF!</definedName>
    <definedName name="CCNCND_2020">[29]Tags!$DG$410</definedName>
    <definedName name="CCNCND_2Q00">[29]Tags!$H$410</definedName>
    <definedName name="CCNCND_2Q01">[29]Tags!$M$410</definedName>
    <definedName name="CCNCND_2Q02">[29]Tags!$R$410</definedName>
    <definedName name="CCNCND_2Q03">[29]Tags!$W$410</definedName>
    <definedName name="CCNCND_2Q04">[29]Tags!$AB$410</definedName>
    <definedName name="CCNCND_2Q05">[29]Tags!$AG$410</definedName>
    <definedName name="CCNCND_2Q06">[29]Tags!$AL$410</definedName>
    <definedName name="CCNCND_2Q07">[29]Tags!$AQ$410</definedName>
    <definedName name="CCNCND_2Q08">[29]Tags!$AV$410</definedName>
    <definedName name="CCNCND_2Q09">#REF!</definedName>
    <definedName name="CCNCND_2Q10">#REF!</definedName>
    <definedName name="CCNCND_2Q11">#REF!</definedName>
    <definedName name="CCNCND_2Q12">#REF!</definedName>
    <definedName name="CCNCND_2Q13">#REF!</definedName>
    <definedName name="CCNCND_2Q14">#REF!</definedName>
    <definedName name="CCNCND_2Q15">#REF!</definedName>
    <definedName name="CCNCND_2Q16">#REF!</definedName>
    <definedName name="CCNCND_2Q17">#REF!</definedName>
    <definedName name="CCNCND_2Q18">#REF!</definedName>
    <definedName name="CCNCND_2Q19">#REF!</definedName>
    <definedName name="CCNCND_2Q20">#REF!</definedName>
    <definedName name="CCNCND_3Q00">[29]Tags!$I$410</definedName>
    <definedName name="CCNCND_3Q01">[29]Tags!$N$410</definedName>
    <definedName name="CCNCND_3Q02">[29]Tags!$S$410</definedName>
    <definedName name="CCNCND_3Q03">[29]Tags!$X$410</definedName>
    <definedName name="CCNCND_3Q04">[29]Tags!$AC$410</definedName>
    <definedName name="CCNCND_3Q05">[29]Tags!$AH$410</definedName>
    <definedName name="CCNCND_3Q06">[29]Tags!$AM$410</definedName>
    <definedName name="CCNCND_3Q07">[29]Tags!$AR$410</definedName>
    <definedName name="CCNCND_3Q08">[29]Tags!$AW$410</definedName>
    <definedName name="CCNCND_3Q09">#REF!</definedName>
    <definedName name="CCNCND_3Q10">#REF!</definedName>
    <definedName name="CCNCND_3Q11">#REF!</definedName>
    <definedName name="CCNCND_3Q12">#REF!</definedName>
    <definedName name="CCNCND_3Q13">#REF!</definedName>
    <definedName name="CCNCND_3Q14">#REF!</definedName>
    <definedName name="CCNCND_3Q15">#REF!</definedName>
    <definedName name="CCNCND_3Q16">#REF!</definedName>
    <definedName name="CCNCND_3Q17">#REF!</definedName>
    <definedName name="CCNCND_3Q18">#REF!</definedName>
    <definedName name="CCNCND_3Q19">#REF!</definedName>
    <definedName name="CCNCND_3Q20">#REF!</definedName>
    <definedName name="CCNCND_4Q00">[29]Tags!$J$410</definedName>
    <definedName name="CCNCND_4Q01">[29]Tags!$O$410</definedName>
    <definedName name="CCNCND_4Q02">[29]Tags!$T$410</definedName>
    <definedName name="CCNCND_4Q03">[29]Tags!$Y$410</definedName>
    <definedName name="CCNCND_4Q04">[29]Tags!$AD$410</definedName>
    <definedName name="CCNCND_4Q05">[29]Tags!$AI$410</definedName>
    <definedName name="CCNCND_4Q06">[29]Tags!$AN$410</definedName>
    <definedName name="CCNCND_4Q07">[29]Tags!$AS$410</definedName>
    <definedName name="CCNCND_4Q08">[29]Tags!$AX$410</definedName>
    <definedName name="CCNCND_4Q09">#REF!</definedName>
    <definedName name="CCNCND_4Q10">[29]Tags!$BH$410</definedName>
    <definedName name="CCNCND_4Q11">[29]Tags!$BM$410</definedName>
    <definedName name="CCNCND_4Q12">[29]Tags!$BR$410</definedName>
    <definedName name="CCNCND_4Q13">[29]Tags!$BW$410</definedName>
    <definedName name="CCNCND_4Q14">[29]Tags!$CB$410</definedName>
    <definedName name="CCNCND_4Q15">[29]Tags!$CG$410</definedName>
    <definedName name="CCNCND_4Q16">[29]Tags!$CL$410</definedName>
    <definedName name="CCNCND_4Q17">[29]Tags!$CQ$410</definedName>
    <definedName name="CCNCND_4Q18">[29]Tags!$CV$410</definedName>
    <definedName name="CCNCND_4Q19">[29]Tags!$DA$410</definedName>
    <definedName name="CCNCND_4Q20">[29]Tags!$DF$410</definedName>
    <definedName name="CCPI">#REF!</definedName>
    <definedName name="Ccusto">#REF!</definedName>
    <definedName name="CDI">#REF!</definedName>
    <definedName name="cdsc" localSheetId="3" hidden="1">{#N/A,#N/A,FALSE,"FFCXOUT3"}</definedName>
    <definedName name="cdsc" localSheetId="2" hidden="1">{#N/A,#N/A,FALSE,"FFCXOUT3"}</definedName>
    <definedName name="cdsc" localSheetId="1" hidden="1">{#N/A,#N/A,FALSE,"FFCXOUT3"}</definedName>
    <definedName name="cdsc" hidden="1">{#N/A,#N/A,FALSE,"FFCXOUT3"}</definedName>
    <definedName name="CEARENSE">#REF!</definedName>
    <definedName name="CEP_Validation">#REF!</definedName>
    <definedName name="CEVNPA_1995">[29]Tags!$B$413</definedName>
    <definedName name="CEVNPA_1996">[29]Tags!$C$413</definedName>
    <definedName name="CEVNPA_1997">[29]Tags!$D$413</definedName>
    <definedName name="CEVNPA_1998">[29]Tags!$E$413</definedName>
    <definedName name="CEVNPA_1999">[29]Tags!$F$413</definedName>
    <definedName name="CEVNPA_1Q00">[29]Tags!$G$413</definedName>
    <definedName name="CEVNPA_1Q01">[29]Tags!$L$413</definedName>
    <definedName name="CEVNPA_1Q02">[29]Tags!$Q$413</definedName>
    <definedName name="CEVNPA_1Q03">[29]Tags!$V$413</definedName>
    <definedName name="CEVNPA_1Q04">[29]Tags!$AA$413</definedName>
    <definedName name="CEVNPA_1Q05">[29]Tags!$AF$413</definedName>
    <definedName name="CEVNPA_1Q06">[29]Tags!$AK$413</definedName>
    <definedName name="CEVNPA_1Q07">[29]Tags!$AP$413</definedName>
    <definedName name="CEVNPA_1Q08">[29]Tags!$AU$413</definedName>
    <definedName name="CEVNPA_1Q09">#REF!</definedName>
    <definedName name="CEVNPA_1Q10">#REF!</definedName>
    <definedName name="CEVNPA_1Q11">#REF!</definedName>
    <definedName name="CEVNPA_1Q12">#REF!</definedName>
    <definedName name="CEVNPA_1Q13">#REF!</definedName>
    <definedName name="CEVNPA_1Q14">#REF!</definedName>
    <definedName name="CEVNPA_1Q15">#REF!</definedName>
    <definedName name="CEVNPA_1Q16">#REF!</definedName>
    <definedName name="CEVNPA_1Q17">#REF!</definedName>
    <definedName name="CEVNPA_1Q18">#REF!</definedName>
    <definedName name="CEVNPA_1Q19">#REF!</definedName>
    <definedName name="CEVNPA_1Q20">#REF!</definedName>
    <definedName name="CEVNPA_2000">[29]Tags!$K$413</definedName>
    <definedName name="CEVNPA_2001">[29]Tags!$P$413</definedName>
    <definedName name="CEVNPA_2002">[29]Tags!$U$413</definedName>
    <definedName name="CEVNPA_2003">[29]Tags!$Z$413</definedName>
    <definedName name="CEVNPA_2004">[29]Tags!$AE$413</definedName>
    <definedName name="CEVNPA_2005">[29]Tags!$AJ$413</definedName>
    <definedName name="CEVNPA_2006">[29]Tags!$AO$413</definedName>
    <definedName name="CEVNPA_2007">[29]Tags!$AT$413</definedName>
    <definedName name="CEVNPA_2008">[29]Tags!$AY$413</definedName>
    <definedName name="CEVNPA_2009">#REF!</definedName>
    <definedName name="CEVNPA_2010">#REF!</definedName>
    <definedName name="CEVNPA_2011">#REF!</definedName>
    <definedName name="CEVNPA_2012">#REF!</definedName>
    <definedName name="CEVNPA_2013">#REF!</definedName>
    <definedName name="CEVNPA_2014">#REF!</definedName>
    <definedName name="CEVNPA_2015">#REF!</definedName>
    <definedName name="CEVNPA_2016">#REF!</definedName>
    <definedName name="CEVNPA_2017">#REF!</definedName>
    <definedName name="CEVNPA_2018">#REF!</definedName>
    <definedName name="CEVNPA_2019">#REF!</definedName>
    <definedName name="CEVNPA_2020">[29]Tags!$DG$413</definedName>
    <definedName name="CEVNPA_2Q00">[29]Tags!$H$413</definedName>
    <definedName name="CEVNPA_2Q01">[29]Tags!$M$413</definedName>
    <definedName name="CEVNPA_2Q02">[29]Tags!$R$413</definedName>
    <definedName name="CEVNPA_2Q03">[29]Tags!$W$413</definedName>
    <definedName name="CEVNPA_2Q04">[29]Tags!$AB$413</definedName>
    <definedName name="CEVNPA_2Q05">[29]Tags!$AG$413</definedName>
    <definedName name="CEVNPA_2Q06">[29]Tags!$AL$413</definedName>
    <definedName name="CEVNPA_2Q07">[29]Tags!$AQ$413</definedName>
    <definedName name="CEVNPA_2Q08">[29]Tags!$AV$413</definedName>
    <definedName name="CEVNPA_2Q09">#REF!</definedName>
    <definedName name="CEVNPA_2Q10">#REF!</definedName>
    <definedName name="CEVNPA_2Q11">#REF!</definedName>
    <definedName name="CEVNPA_2Q12">#REF!</definedName>
    <definedName name="CEVNPA_2Q13">#REF!</definedName>
    <definedName name="CEVNPA_2Q14">#REF!</definedName>
    <definedName name="CEVNPA_2Q15">#REF!</definedName>
    <definedName name="CEVNPA_2Q16">#REF!</definedName>
    <definedName name="CEVNPA_2Q17">#REF!</definedName>
    <definedName name="CEVNPA_2Q18">#REF!</definedName>
    <definedName name="CEVNPA_2Q19">#REF!</definedName>
    <definedName name="CEVNPA_2Q20">#REF!</definedName>
    <definedName name="CEVNPA_3Q00">[29]Tags!$I$413</definedName>
    <definedName name="CEVNPA_3Q01">[29]Tags!$N$413</definedName>
    <definedName name="CEVNPA_3Q02">[29]Tags!$S$413</definedName>
    <definedName name="CEVNPA_3Q03">[29]Tags!$X$413</definedName>
    <definedName name="CEVNPA_3Q04">[29]Tags!$AC$413</definedName>
    <definedName name="CEVNPA_3Q05">[29]Tags!$AH$413</definedName>
    <definedName name="CEVNPA_3Q06">[29]Tags!$AM$413</definedName>
    <definedName name="CEVNPA_3Q07">[29]Tags!$AR$413</definedName>
    <definedName name="CEVNPA_3Q08">[29]Tags!$AW$413</definedName>
    <definedName name="CEVNPA_3Q09">#REF!</definedName>
    <definedName name="CEVNPA_3Q10">#REF!</definedName>
    <definedName name="CEVNPA_3Q11">#REF!</definedName>
    <definedName name="CEVNPA_3Q12">#REF!</definedName>
    <definedName name="CEVNPA_3Q13">#REF!</definedName>
    <definedName name="CEVNPA_3Q14">#REF!</definedName>
    <definedName name="CEVNPA_3Q15">#REF!</definedName>
    <definedName name="CEVNPA_3Q16">#REF!</definedName>
    <definedName name="CEVNPA_3Q17">#REF!</definedName>
    <definedName name="CEVNPA_3Q18">#REF!</definedName>
    <definedName name="CEVNPA_3Q19">#REF!</definedName>
    <definedName name="CEVNPA_3Q20">#REF!</definedName>
    <definedName name="CEVNPA_4Q00">[29]Tags!$J$413</definedName>
    <definedName name="CEVNPA_4Q01">[29]Tags!$O$413</definedName>
    <definedName name="CEVNPA_4Q02">[29]Tags!$T$413</definedName>
    <definedName name="CEVNPA_4Q03">[29]Tags!$Y$413</definedName>
    <definedName name="CEVNPA_4Q04">[29]Tags!$AD$413</definedName>
    <definedName name="CEVNPA_4Q05">[29]Tags!$AI$413</definedName>
    <definedName name="CEVNPA_4Q06">[29]Tags!$AN$413</definedName>
    <definedName name="CEVNPA_4Q07">[29]Tags!$AS$413</definedName>
    <definedName name="CEVNPA_4Q08">[29]Tags!$AX$413</definedName>
    <definedName name="CEVNPA_4Q09">#REF!</definedName>
    <definedName name="CEVNPA_4Q10">[29]Tags!$BH$413</definedName>
    <definedName name="CEVNPA_4Q11">[29]Tags!$BM$413</definedName>
    <definedName name="CEVNPA_4Q12">[29]Tags!$BR$413</definedName>
    <definedName name="CEVNPA_4Q13">[29]Tags!$BW$413</definedName>
    <definedName name="CEVNPA_4Q14">[29]Tags!$CB$413</definedName>
    <definedName name="CEVNPA_4Q15">[29]Tags!$CG$413</definedName>
    <definedName name="CEVNPA_4Q16">[29]Tags!$CL$413</definedName>
    <definedName name="CEVNPA_4Q17">[29]Tags!$CQ$413</definedName>
    <definedName name="CEVNPA_4Q18">[29]Tags!$CV$413</definedName>
    <definedName name="CEVNPA_4Q19">[29]Tags!$DA$413</definedName>
    <definedName name="CEVNPA_4Q20">[29]Tags!$DF$413</definedName>
    <definedName name="CEVNWC_1995">[29]Tags!$B$368</definedName>
    <definedName name="CEVNWC_1996">[29]Tags!$C$368</definedName>
    <definedName name="CEVNWC_1997">[29]Tags!$D$368</definedName>
    <definedName name="CEVNWC_1998">[29]Tags!$E$368</definedName>
    <definedName name="CEVNWC_1999">[29]Tags!$F$368</definedName>
    <definedName name="CEVNWC_1Q00">[29]Tags!$G$368</definedName>
    <definedName name="CEVNWC_1Q01">[29]Tags!$L$368</definedName>
    <definedName name="CEVNWC_1Q02">[29]Tags!$Q$368</definedName>
    <definedName name="CEVNWC_1Q03">[29]Tags!$V$368</definedName>
    <definedName name="CEVNWC_1Q04">[29]Tags!$AA$368</definedName>
    <definedName name="CEVNWC_1Q05">[29]Tags!$AF$368</definedName>
    <definedName name="CEVNWC_1Q06">[29]Tags!$AK$368</definedName>
    <definedName name="CEVNWC_1Q07">[29]Tags!$AP$368</definedName>
    <definedName name="CEVNWC_1Q08">[29]Tags!$AU$368</definedName>
    <definedName name="CEVNWC_1Q09">#REF!</definedName>
    <definedName name="CEVNWC_1Q10">#REF!</definedName>
    <definedName name="CEVNWC_1Q11">#REF!</definedName>
    <definedName name="CEVNWC_1Q12">#REF!</definedName>
    <definedName name="CEVNWC_1Q13">#REF!</definedName>
    <definedName name="CEVNWC_1Q14">#REF!</definedName>
    <definedName name="CEVNWC_1Q15">#REF!</definedName>
    <definedName name="CEVNWC_1Q16">#REF!</definedName>
    <definedName name="CEVNWC_1Q17">#REF!</definedName>
    <definedName name="CEVNWC_1Q18">#REF!</definedName>
    <definedName name="CEVNWC_1Q19">#REF!</definedName>
    <definedName name="CEVNWC_1Q20">#REF!</definedName>
    <definedName name="CEVNWC_2000">[29]Tags!$K$368</definedName>
    <definedName name="CEVNWC_2001">[29]Tags!$P$368</definedName>
    <definedName name="CEVNWC_2002">[29]Tags!$U$368</definedName>
    <definedName name="CEVNWC_2003">[29]Tags!$Z$368</definedName>
    <definedName name="CEVNWC_2004">[29]Tags!$AE$368</definedName>
    <definedName name="CEVNWC_2005">[29]Tags!$AJ$368</definedName>
    <definedName name="CEVNWC_2006">[29]Tags!$AO$368</definedName>
    <definedName name="CEVNWC_2007">[29]Tags!$AT$368</definedName>
    <definedName name="CEVNWC_2008">[29]Tags!$AY$368</definedName>
    <definedName name="CEVNWC_2009">#REF!</definedName>
    <definedName name="CEVNWC_2010">#REF!</definedName>
    <definedName name="CEVNWC_2011">#REF!</definedName>
    <definedName name="CEVNWC_2012">#REF!</definedName>
    <definedName name="CEVNWC_2013">#REF!</definedName>
    <definedName name="CEVNWC_2014">#REF!</definedName>
    <definedName name="CEVNWC_2015">#REF!</definedName>
    <definedName name="CEVNWC_2016">#REF!</definedName>
    <definedName name="CEVNWC_2017">#REF!</definedName>
    <definedName name="CEVNWC_2018">#REF!</definedName>
    <definedName name="CEVNWC_2019">#REF!</definedName>
    <definedName name="CEVNWC_2020">[29]Tags!$DG$368</definedName>
    <definedName name="CEVNWC_2Q00">[29]Tags!$H$368</definedName>
    <definedName name="CEVNWC_2Q01">[29]Tags!$M$368</definedName>
    <definedName name="CEVNWC_2Q02">[29]Tags!$R$368</definedName>
    <definedName name="CEVNWC_2Q03">[29]Tags!$W$368</definedName>
    <definedName name="CEVNWC_2Q04">[29]Tags!$AB$368</definedName>
    <definedName name="CEVNWC_2Q05">[29]Tags!$AG$368</definedName>
    <definedName name="CEVNWC_2Q06">[29]Tags!$AL$368</definedName>
    <definedName name="CEVNWC_2Q07">[29]Tags!$AQ$368</definedName>
    <definedName name="CEVNWC_2Q08">[29]Tags!$AV$368</definedName>
    <definedName name="CEVNWC_2Q09">#REF!</definedName>
    <definedName name="CEVNWC_2Q10">#REF!</definedName>
    <definedName name="CEVNWC_2Q11">#REF!</definedName>
    <definedName name="CEVNWC_2Q12">#REF!</definedName>
    <definedName name="CEVNWC_2Q13">#REF!</definedName>
    <definedName name="CEVNWC_2Q14">#REF!</definedName>
    <definedName name="CEVNWC_2Q15">#REF!</definedName>
    <definedName name="CEVNWC_2Q16">#REF!</definedName>
    <definedName name="CEVNWC_2Q17">#REF!</definedName>
    <definedName name="CEVNWC_2Q18">#REF!</definedName>
    <definedName name="CEVNWC_2Q19">#REF!</definedName>
    <definedName name="CEVNWC_2Q20">#REF!</definedName>
    <definedName name="CEVNWC_3Q00">[29]Tags!$I$368</definedName>
    <definedName name="CEVNWC_3Q01">[29]Tags!$N$368</definedName>
    <definedName name="CEVNWC_3Q02">[29]Tags!$S$368</definedName>
    <definedName name="CEVNWC_3Q03">[29]Tags!$X$368</definedName>
    <definedName name="CEVNWC_3Q04">[29]Tags!$AC$368</definedName>
    <definedName name="CEVNWC_3Q05">[29]Tags!$AH$368</definedName>
    <definedName name="CEVNWC_3Q06">[29]Tags!$AM$368</definedName>
    <definedName name="CEVNWC_3Q07">[29]Tags!$AR$368</definedName>
    <definedName name="CEVNWC_3Q08">[29]Tags!$AW$368</definedName>
    <definedName name="CEVNWC_3Q09">#REF!</definedName>
    <definedName name="CEVNWC_3Q10">#REF!</definedName>
    <definedName name="CEVNWC_3Q11">#REF!</definedName>
    <definedName name="CEVNWC_3Q12">#REF!</definedName>
    <definedName name="CEVNWC_3Q13">#REF!</definedName>
    <definedName name="CEVNWC_3Q14">#REF!</definedName>
    <definedName name="CEVNWC_3Q15">#REF!</definedName>
    <definedName name="CEVNWC_3Q16">#REF!</definedName>
    <definedName name="CEVNWC_3Q17">#REF!</definedName>
    <definedName name="CEVNWC_3Q18">#REF!</definedName>
    <definedName name="CEVNWC_3Q19">#REF!</definedName>
    <definedName name="CEVNWC_3Q20">#REF!</definedName>
    <definedName name="CEVNWC_4Q00">[29]Tags!$J$368</definedName>
    <definedName name="CEVNWC_4Q01">[29]Tags!$O$368</definedName>
    <definedName name="CEVNWC_4Q02">[29]Tags!$T$368</definedName>
    <definedName name="CEVNWC_4Q03">[29]Tags!$Y$368</definedName>
    <definedName name="CEVNWC_4Q04">[29]Tags!$AD$368</definedName>
    <definedName name="CEVNWC_4Q05">[29]Tags!$AI$368</definedName>
    <definedName name="CEVNWC_4Q06">[29]Tags!$AN$368</definedName>
    <definedName name="CEVNWC_4Q07">[29]Tags!$AS$368</definedName>
    <definedName name="CEVNWC_4Q08">[29]Tags!$AX$368</definedName>
    <definedName name="CEVNWC_4Q09">#REF!</definedName>
    <definedName name="CEVNWC_4Q10">[29]Tags!$BH$368</definedName>
    <definedName name="CEVNWC_4Q11">[29]Tags!$BM$368</definedName>
    <definedName name="CEVNWC_4Q12">[29]Tags!$BR$368</definedName>
    <definedName name="CEVNWC_4Q13">[29]Tags!$BW$368</definedName>
    <definedName name="CEVNWC_4Q14">[29]Tags!$CB$368</definedName>
    <definedName name="CEVNWC_4Q15">[29]Tags!$CG$368</definedName>
    <definedName name="CEVNWC_4Q16">[29]Tags!$CL$368</definedName>
    <definedName name="CEVNWC_4Q17">[29]Tags!$CQ$368</definedName>
    <definedName name="CEVNWC_4Q18">[29]Tags!$CV$368</definedName>
    <definedName name="CEVNWC_4Q19">[29]Tags!$DA$368</definedName>
    <definedName name="CEVNWC_4Q20">[29]Tags!$DF$368</definedName>
    <definedName name="CF">#N/A</definedName>
    <definedName name="cf_asset_sales">#REF!</definedName>
    <definedName name="cf_capex">#REF!</definedName>
    <definedName name="cf_cash_inflow">#REF!</definedName>
    <definedName name="cf_dividend">#REF!</definedName>
    <definedName name="cf_funding_cost">#REF!</definedName>
    <definedName name="cf_investments">#REF!</definedName>
    <definedName name="cf_net_cash_flow">#REF!</definedName>
    <definedName name="cf_net_flow_pre_equity">#REF!</definedName>
    <definedName name="cf_new_equity">#REF!</definedName>
    <definedName name="cf_other">#REF!</definedName>
    <definedName name="cf_tax">#REF!</definedName>
    <definedName name="CFDir">#REF!</definedName>
    <definedName name="CFDir_Int">#REF!</definedName>
    <definedName name="CFInd_MI">#REF!</definedName>
    <definedName name="CFInd_MI_Int">#REF!</definedName>
    <definedName name="CGPWO_1995">[29]Tags!$B$235</definedName>
    <definedName name="CGPWO_1996">[29]Tags!$C$235</definedName>
    <definedName name="CGPWO_1997">[29]Tags!$D$235</definedName>
    <definedName name="CGPWO_1998">[29]Tags!$E$235</definedName>
    <definedName name="CGPWO_1999">[29]Tags!$F$235</definedName>
    <definedName name="CGPWO_1Q00">[29]Tags!$G$235</definedName>
    <definedName name="CGPWO_1Q01">[29]Tags!$L$235</definedName>
    <definedName name="CGPWO_1Q02">[29]Tags!$Q$235</definedName>
    <definedName name="CGPWO_1Q03">[29]Tags!$V$235</definedName>
    <definedName name="CGPWO_1Q04">[29]Tags!$AA$235</definedName>
    <definedName name="CGPWO_1Q05">[29]Tags!$AF$235</definedName>
    <definedName name="CGPWO_1Q06">[29]Tags!$AK$235</definedName>
    <definedName name="CGPWO_1Q07">[29]Tags!$AP$235</definedName>
    <definedName name="CGPWO_1Q08">[29]Tags!$AU$235</definedName>
    <definedName name="CGPWO_1Q09">#REF!</definedName>
    <definedName name="CGPWO_1Q10">#REF!</definedName>
    <definedName name="CGPWO_1Q11">#REF!</definedName>
    <definedName name="CGPWO_1Q12">#REF!</definedName>
    <definedName name="CGPWO_1Q13">#REF!</definedName>
    <definedName name="CGPWO_1Q14">#REF!</definedName>
    <definedName name="CGPWO_1Q15">#REF!</definedName>
    <definedName name="CGPWO_1Q16">#REF!</definedName>
    <definedName name="CGPWO_1Q17">#REF!</definedName>
    <definedName name="CGPWO_1Q18">#REF!</definedName>
    <definedName name="CGPWO_1Q19">#REF!</definedName>
    <definedName name="CGPWO_1Q20">#REF!</definedName>
    <definedName name="CGPWO_2000">[29]Tags!$K$235</definedName>
    <definedName name="CGPWO_2001">[29]Tags!$P$235</definedName>
    <definedName name="CGPWO_2002">[29]Tags!$U$235</definedName>
    <definedName name="CGPWO_2003">[29]Tags!$Z$235</definedName>
    <definedName name="CGPWO_2004">[29]Tags!$AE$235</definedName>
    <definedName name="CGPWO_2005">[29]Tags!$AJ$235</definedName>
    <definedName name="CGPWO_2006">[29]Tags!$AO$235</definedName>
    <definedName name="CGPWO_2007">[29]Tags!$AT$235</definedName>
    <definedName name="CGPWO_2008">[29]Tags!$AY$235</definedName>
    <definedName name="CGPWO_2009">#REF!</definedName>
    <definedName name="CGPWO_2010">#REF!</definedName>
    <definedName name="CGPWO_2011">#REF!</definedName>
    <definedName name="CGPWO_2012">#REF!</definedName>
    <definedName name="CGPWO_2013">#REF!</definedName>
    <definedName name="CGPWO_2014">#REF!</definedName>
    <definedName name="CGPWO_2015">#REF!</definedName>
    <definedName name="CGPWO_2016">#REF!</definedName>
    <definedName name="CGPWO_2017">#REF!</definedName>
    <definedName name="CGPWO_2018">#REF!</definedName>
    <definedName name="CGPWO_2019">#REF!</definedName>
    <definedName name="CGPWO_2020">[29]Tags!$DG$235</definedName>
    <definedName name="CGPWO_2Q00">[29]Tags!$H$235</definedName>
    <definedName name="CGPWO_2Q01">[29]Tags!$M$235</definedName>
    <definedName name="CGPWO_2Q02">[29]Tags!$R$235</definedName>
    <definedName name="CGPWO_2Q03">[29]Tags!$W$235</definedName>
    <definedName name="CGPWO_2Q04">[29]Tags!$AB$235</definedName>
    <definedName name="CGPWO_2Q05">[29]Tags!$AG$235</definedName>
    <definedName name="CGPWO_2Q06">[29]Tags!$AL$235</definedName>
    <definedName name="CGPWO_2Q07">[29]Tags!$AQ$235</definedName>
    <definedName name="CGPWO_2Q08">[29]Tags!$AV$235</definedName>
    <definedName name="CGPWO_2Q09">#REF!</definedName>
    <definedName name="CGPWO_2Q10">#REF!</definedName>
    <definedName name="CGPWO_2Q11">#REF!</definedName>
    <definedName name="CGPWO_2Q12">#REF!</definedName>
    <definedName name="CGPWO_2Q13">#REF!</definedName>
    <definedName name="CGPWO_2Q14">#REF!</definedName>
    <definedName name="CGPWO_2Q15">#REF!</definedName>
    <definedName name="CGPWO_2Q16">#REF!</definedName>
    <definedName name="CGPWO_2Q17">#REF!</definedName>
    <definedName name="CGPWO_2Q18">#REF!</definedName>
    <definedName name="CGPWO_2Q19">#REF!</definedName>
    <definedName name="CGPWO_2Q20">#REF!</definedName>
    <definedName name="CGPWO_3Q00">[29]Tags!$I$235</definedName>
    <definedName name="CGPWO_3Q01">[29]Tags!$N$235</definedName>
    <definedName name="CGPWO_3Q02">[29]Tags!$S$235</definedName>
    <definedName name="CGPWO_3Q03">[29]Tags!$X$235</definedName>
    <definedName name="CGPWO_3Q04">[29]Tags!$AC$235</definedName>
    <definedName name="CGPWO_3Q05">[29]Tags!$AH$235</definedName>
    <definedName name="CGPWO_3Q06">[29]Tags!$AM$235</definedName>
    <definedName name="CGPWO_3Q07">[29]Tags!$AR$235</definedName>
    <definedName name="CGPWO_3Q08">[29]Tags!$AW$235</definedName>
    <definedName name="CGPWO_3Q09">#REF!</definedName>
    <definedName name="CGPWO_3Q10">#REF!</definedName>
    <definedName name="CGPWO_3Q11">#REF!</definedName>
    <definedName name="CGPWO_3Q12">#REF!</definedName>
    <definedName name="CGPWO_3Q13">#REF!</definedName>
    <definedName name="CGPWO_3Q14">#REF!</definedName>
    <definedName name="CGPWO_3Q15">#REF!</definedName>
    <definedName name="CGPWO_3Q16">#REF!</definedName>
    <definedName name="CGPWO_3Q17">#REF!</definedName>
    <definedName name="CGPWO_3Q18">#REF!</definedName>
    <definedName name="CGPWO_3Q19">#REF!</definedName>
    <definedName name="CGPWO_3Q20">#REF!</definedName>
    <definedName name="CGPWO_4Q00">[29]Tags!$J$235</definedName>
    <definedName name="CGPWO_4Q01">[29]Tags!$O$235</definedName>
    <definedName name="CGPWO_4Q02">[29]Tags!$T$235</definedName>
    <definedName name="CGPWO_4Q03">[29]Tags!$Y$235</definedName>
    <definedName name="CGPWO_4Q04">[29]Tags!$AD$235</definedName>
    <definedName name="CGPWO_4Q05">[29]Tags!$AI$235</definedName>
    <definedName name="CGPWO_4Q06">[29]Tags!$AN$235</definedName>
    <definedName name="CGPWO_4Q07">[29]Tags!$AS$235</definedName>
    <definedName name="CGPWO_4Q08">[29]Tags!$AX$235</definedName>
    <definedName name="CGPWO_4Q09">#REF!</definedName>
    <definedName name="CGPWO_4Q10">[29]Tags!$BH$235</definedName>
    <definedName name="CGPWO_4Q11">[29]Tags!$BM$235</definedName>
    <definedName name="CGPWO_4Q12">[29]Tags!$BR$235</definedName>
    <definedName name="CGPWO_4Q13">[29]Tags!$BW$235</definedName>
    <definedName name="CGPWO_4Q14">[29]Tags!$CB$235</definedName>
    <definedName name="CGPWO_4Q15">[29]Tags!$CG$235</definedName>
    <definedName name="CGPWO_4Q16">[29]Tags!$CL$235</definedName>
    <definedName name="CGPWO_4Q17">[29]Tags!$CQ$235</definedName>
    <definedName name="CGPWO_4Q18">[29]Tags!$CV$235</definedName>
    <definedName name="CGPWO_4Q19">[29]Tags!$DA$235</definedName>
    <definedName name="CGPWO_4Q20">[29]Tags!$DF$235</definedName>
    <definedName name="change_staff_pr">#REF!</definedName>
    <definedName name="Chassi">[50]Sheet2!$K$1:$K$24524</definedName>
    <definedName name="CHAVE">'[61]Base Manutenção'!$B$3</definedName>
    <definedName name="CHAVE_AMBOS">[36]Apoio!$AR$4:$AU$506</definedName>
    <definedName name="Chun" localSheetId="3" hidden="1">{#N/A,#N/A,FALSE,"ORÇADOxREAL %M.P.";#N/A,#N/A,FALSE,"ORÇADOxREAL";#N/A,#N/A,FALSE,"Receb. Clientes";#N/A,#N/A,FALSE,"Pgto Fornecedores";#N/A,#N/A,FALSE,"% M.P.";#N/A,#N/A,FALSE,"Faturamento M²";#N/A,#N/A,FALSE,"IC"}</definedName>
    <definedName name="Chun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Chun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Chun" hidden="1">{#N/A,#N/A,FALSE,"ORÇADOxREAL %M.P.";#N/A,#N/A,FALSE,"ORÇADOxREAL";#N/A,#N/A,FALSE,"Receb. Clientes";#N/A,#N/A,FALSE,"Pgto Fornecedores";#N/A,#N/A,FALSE,"% M.P.";#N/A,#N/A,FALSE,"Faturamento M²";#N/A,#N/A,FALSE,"IC"}</definedName>
    <definedName name="cidades">[62]Plan4!$A$1:$C$4419</definedName>
    <definedName name="CIMESA">#REF!</definedName>
    <definedName name="CIPASA">#REF!</definedName>
    <definedName name="CIQWBGuid" hidden="1">"Plano de Negócios 2020 - TCP v5.xlsx"</definedName>
    <definedName name="CjtoFiltros">#REF!</definedName>
    <definedName name="CLAYTRON" hidden="1">#REF!</definedName>
    <definedName name="cliente">'[63]Dados Iniciais'!$B$1</definedName>
    <definedName name="CMI_LS">[2]CELULOSE_ACUMULADA!$A$467:$Y$540</definedName>
    <definedName name="CMRES">[2]CELULOSE_ACUMULADA!$M$1:$AG$23</definedName>
    <definedName name="CO.TAG">#REF!</definedName>
    <definedName name="COBRANÇA">[36]Apoio!$Y$5:$AA$32</definedName>
    <definedName name="cod">'[56]cód participantes'!$B$8:$C$11</definedName>
    <definedName name="Cód.">"serv"</definedName>
    <definedName name="code">'[63]Dados Iniciais'!$B$6</definedName>
    <definedName name="CodFin">#REF!</definedName>
    <definedName name="CodHist">#REF!</definedName>
    <definedName name="código">#REF!</definedName>
    <definedName name="CodOrig">#REF!</definedName>
    <definedName name="CODRECEITA">#N/A</definedName>
    <definedName name="COFINS">#REF!</definedName>
    <definedName name="COGS_1995">[29]Tags!$B$4</definedName>
    <definedName name="COGS_1996">[29]Tags!$C$4</definedName>
    <definedName name="COGS_1997">[29]Tags!$D$4</definedName>
    <definedName name="COGS_1998">[29]Tags!$E$4</definedName>
    <definedName name="COGS_1999">[29]Tags!$F$4</definedName>
    <definedName name="COGS_1Q00">[29]Tags!$G$4</definedName>
    <definedName name="COGS_1Q01">[29]Tags!$L$4</definedName>
    <definedName name="COGS_1Q02">[29]Tags!$Q$4</definedName>
    <definedName name="COGS_1Q03">[29]Tags!$V$4</definedName>
    <definedName name="COGS_1Q04">[29]Tags!$AA$4</definedName>
    <definedName name="COGS_1Q05">[29]Tags!$AF$4</definedName>
    <definedName name="COGS_1Q06">[29]Tags!$AK$4</definedName>
    <definedName name="COGS_1Q07">[29]Tags!$AP$4</definedName>
    <definedName name="COGS_1Q08">[29]Tags!$AU$4</definedName>
    <definedName name="COGS_1Q09">#REF!</definedName>
    <definedName name="COGS_1Q10">#REF!</definedName>
    <definedName name="COGS_1Q11">#REF!</definedName>
    <definedName name="COGS_1Q12">#REF!</definedName>
    <definedName name="COGS_1Q13">#REF!</definedName>
    <definedName name="COGS_1Q14">#REF!</definedName>
    <definedName name="COGS_1Q15">#REF!</definedName>
    <definedName name="COGS_1Q16">#REF!</definedName>
    <definedName name="COGS_1Q17">#REF!</definedName>
    <definedName name="COGS_1Q18">#REF!</definedName>
    <definedName name="COGS_1Q19">#REF!</definedName>
    <definedName name="COGS_1Q20">#REF!</definedName>
    <definedName name="COGS_2000">[29]Tags!$K$4</definedName>
    <definedName name="COGS_2001">[29]Tags!$P$4</definedName>
    <definedName name="COGS_2002">[29]Tags!$U$4</definedName>
    <definedName name="COGS_2003">[29]Tags!$Z$4</definedName>
    <definedName name="COGS_2004">[29]Tags!$AE$4</definedName>
    <definedName name="COGS_2005">[29]Tags!$AJ$4</definedName>
    <definedName name="COGS_2006">[29]Tags!$AO$4</definedName>
    <definedName name="COGS_2007">[29]Tags!$AT$4</definedName>
    <definedName name="COGS_2008">[29]Tags!$AY$4</definedName>
    <definedName name="COGS_2009">#REF!</definedName>
    <definedName name="COGS_2010">#REF!</definedName>
    <definedName name="COGS_2011">#REF!</definedName>
    <definedName name="COGS_2012">#REF!</definedName>
    <definedName name="COGS_2013">#REF!</definedName>
    <definedName name="COGS_2014">#REF!</definedName>
    <definedName name="COGS_2015">#REF!</definedName>
    <definedName name="COGS_2016">#REF!</definedName>
    <definedName name="COGS_2017">#REF!</definedName>
    <definedName name="COGS_2018">#REF!</definedName>
    <definedName name="COGS_2019">#REF!</definedName>
    <definedName name="COGS_2020">[29]Tags!$DG$4</definedName>
    <definedName name="COGS_2Q00">[29]Tags!$H$4</definedName>
    <definedName name="COGS_2Q01">[29]Tags!$M$4</definedName>
    <definedName name="COGS_2Q02">[29]Tags!$R$4</definedName>
    <definedName name="COGS_2Q03">[29]Tags!$W$4</definedName>
    <definedName name="COGS_2Q04">[29]Tags!$AB$4</definedName>
    <definedName name="COGS_2Q05">[29]Tags!$AG$4</definedName>
    <definedName name="COGS_2Q06">[29]Tags!$AL$4</definedName>
    <definedName name="COGS_2Q07">[29]Tags!$AQ$4</definedName>
    <definedName name="COGS_2Q08">[29]Tags!$AV$4</definedName>
    <definedName name="COGS_2Q09">#REF!</definedName>
    <definedName name="COGS_2Q10">#REF!</definedName>
    <definedName name="COGS_2Q11">#REF!</definedName>
    <definedName name="COGS_2Q12">#REF!</definedName>
    <definedName name="COGS_2Q13">#REF!</definedName>
    <definedName name="COGS_2Q14">#REF!</definedName>
    <definedName name="COGS_2Q15">#REF!</definedName>
    <definedName name="COGS_2Q16">#REF!</definedName>
    <definedName name="COGS_2Q17">#REF!</definedName>
    <definedName name="COGS_2Q18">#REF!</definedName>
    <definedName name="COGS_2Q19">#REF!</definedName>
    <definedName name="COGS_2Q20">#REF!</definedName>
    <definedName name="COGS_3Q00">[29]Tags!$I$4</definedName>
    <definedName name="COGS_3Q01">[29]Tags!$N$4</definedName>
    <definedName name="COGS_3Q02">[29]Tags!$S$4</definedName>
    <definedName name="COGS_3Q03">[29]Tags!$X$4</definedName>
    <definedName name="COGS_3Q04">[29]Tags!$AC$4</definedName>
    <definedName name="COGS_3Q05">[29]Tags!$AH$4</definedName>
    <definedName name="COGS_3Q06">[29]Tags!$AM$4</definedName>
    <definedName name="COGS_3Q07">[29]Tags!$AR$4</definedName>
    <definedName name="COGS_3Q08">[29]Tags!$AW$4</definedName>
    <definedName name="COGS_3Q09">#REF!</definedName>
    <definedName name="COGS_3Q10">#REF!</definedName>
    <definedName name="COGS_3Q11">#REF!</definedName>
    <definedName name="COGS_3Q12">#REF!</definedName>
    <definedName name="COGS_3Q13">#REF!</definedName>
    <definedName name="COGS_3Q14">#REF!</definedName>
    <definedName name="COGS_3Q15">#REF!</definedName>
    <definedName name="COGS_3Q16">#REF!</definedName>
    <definedName name="COGS_3Q17">#REF!</definedName>
    <definedName name="COGS_3Q18">#REF!</definedName>
    <definedName name="COGS_3Q19">#REF!</definedName>
    <definedName name="COGS_3Q20">#REF!</definedName>
    <definedName name="COGS_4Q00">[29]Tags!$J$4</definedName>
    <definedName name="COGS_4Q01">[29]Tags!$O$4</definedName>
    <definedName name="COGS_4Q02">[29]Tags!$T$4</definedName>
    <definedName name="COGS_4Q03">[29]Tags!$Y$4</definedName>
    <definedName name="COGS_4Q04">[29]Tags!$AD$4</definedName>
    <definedName name="COGS_4Q05">[29]Tags!$AI$4</definedName>
    <definedName name="COGS_4Q06">[29]Tags!$AN$4</definedName>
    <definedName name="COGS_4Q07">[29]Tags!$AS$4</definedName>
    <definedName name="COGS_4Q08">[29]Tags!$AX$4</definedName>
    <definedName name="COGS_4Q09">#REF!</definedName>
    <definedName name="COGS_4Q10">[29]Tags!$BH$4</definedName>
    <definedName name="COGS_4Q11">[29]Tags!$BM$4</definedName>
    <definedName name="COGS_4Q12">[29]Tags!$BR$4</definedName>
    <definedName name="COGS_4Q13">[29]Tags!$BW$4</definedName>
    <definedName name="COGS_4Q14">[29]Tags!$CB$4</definedName>
    <definedName name="COGS_4Q15">[29]Tags!$CG$4</definedName>
    <definedName name="COGS_4Q16">[29]Tags!$CL$4</definedName>
    <definedName name="COGS_4Q17">[29]Tags!$CQ$4</definedName>
    <definedName name="COGS_4Q18">[29]Tags!$CV$4</definedName>
    <definedName name="COGS_4Q19">[29]Tags!$DA$4</definedName>
    <definedName name="COGS_4Q20">[29]Tags!$DF$4</definedName>
    <definedName name="col_CDI">#REF!</definedName>
    <definedName name="cold">#REF!</definedName>
    <definedName name="COLFUT">#REF!</definedName>
    <definedName name="COLHIST">[64]Históricos!$1:$1</definedName>
    <definedName name="COLIGATIVO">#REF!</definedName>
    <definedName name="COLIGPASSIVO">#REF!</definedName>
    <definedName name="columns_array" localSheetId="3">{"BUDGET",0,"Auto","Auto",""}</definedName>
    <definedName name="columns_array" localSheetId="2">{"BUDGET",0,"Auto","Auto",""}</definedName>
    <definedName name="columns_array" localSheetId="1">{"BUDGET",0,"Auto","Auto",""}</definedName>
    <definedName name="columns_array">{"BUDGET",0,"Auto","Auto",""}</definedName>
    <definedName name="Coluna2">#REF!</definedName>
    <definedName name="Comb.OpçãoLocação">#REF!</definedName>
    <definedName name="Comb.Transp.Operac.">#REF!</definedName>
    <definedName name="Combustível">#REF!</definedName>
    <definedName name="Comis">#REF!</definedName>
    <definedName name="Comis_Int">#REF!</definedName>
    <definedName name="COMJSP">#REF!</definedName>
    <definedName name="ComME">#REF!</definedName>
    <definedName name="ComME_Int">#REF!</definedName>
    <definedName name="ComMN">#REF!</definedName>
    <definedName name="ComMN_Int">#REF!</definedName>
    <definedName name="Common_Recommendation">#REF!</definedName>
    <definedName name="Common_Target_Price">#REF!</definedName>
    <definedName name="COMP.DDP">#REF!</definedName>
    <definedName name="COMP.GERAL.H">#REF!</definedName>
    <definedName name="COMP.GERAL.V">#REF!</definedName>
    <definedName name="CompHist">#REF!</definedName>
    <definedName name="composicao">[65]composicao!$B$1:$C$65536</definedName>
    <definedName name="COMPULSORIO">#REF!</definedName>
    <definedName name="CONCIL_LL">[2]CELULOSE_ACUMULADA!$A$467:$W$488</definedName>
    <definedName name="CONCIL_PL">[2]CELULOSE_ACUMULADA!$A$517:$W$540</definedName>
    <definedName name="concorrentes" localSheetId="3" hidden="1">{#N/A,#N/A,FALSE,"Cronograma";#N/A,#N/A,FALSE,"Cronogr. 2"}</definedName>
    <definedName name="concorrentes" localSheetId="2" hidden="1">{#N/A,#N/A,FALSE,"Cronograma";#N/A,#N/A,FALSE,"Cronogr. 2"}</definedName>
    <definedName name="concorrentes" localSheetId="1" hidden="1">{#N/A,#N/A,FALSE,"Cronograma";#N/A,#N/A,FALSE,"Cronogr. 2"}</definedName>
    <definedName name="concorrentes" hidden="1">{#N/A,#N/A,FALSE,"Cronograma";#N/A,#N/A,FALSE,"Cronogr. 2"}</definedName>
    <definedName name="COND1">#REF!</definedName>
    <definedName name="COND2">#REF!</definedName>
    <definedName name="COND3">#REF!</definedName>
    <definedName name="COND4">#REF!</definedName>
    <definedName name="CONT">#REF!</definedName>
    <definedName name="CONTA">[66]BALANC2!$B$1</definedName>
    <definedName name="ContaC">#REF!</definedName>
    <definedName name="ContaD">#REF!</definedName>
    <definedName name="Contr_Dial_Unidades">#REF!</definedName>
    <definedName name="Core_EBIT">#REF!</definedName>
    <definedName name="Core_EBITDA">#REF!</definedName>
    <definedName name="Core_Net_Cash_Debt">#REF!</definedName>
    <definedName name="Core_Sales">#REF!</definedName>
    <definedName name="Cost_Of_Goods_Sold">#REF!</definedName>
    <definedName name="cotação">[67]Cotação!$A$2:$A$9</definedName>
    <definedName name="cp_ideal8">OFFSET(#REF!,0, 0, 1, COUNT(#REF!))</definedName>
    <definedName name="cp_mes">OFFSET(#REF!,0, 0, 1, COUNT(#REF!))</definedName>
    <definedName name="cp_Real8">OFFSET(#REF!,0, 0, 1, COUNT(#REF!))</definedName>
    <definedName name="CPMF">#REF!</definedName>
    <definedName name="CPMF_Int">#REF!</definedName>
    <definedName name="CPPROV_1995">[29]Tags!$B$412</definedName>
    <definedName name="CPPROV_1996">[29]Tags!$C$412</definedName>
    <definedName name="CPPROV_1997">[29]Tags!$D$412</definedName>
    <definedName name="CPPROV_1998">[29]Tags!$E$412</definedName>
    <definedName name="CPPROV_1999">[29]Tags!$F$412</definedName>
    <definedName name="CPPROV_1Q00">[29]Tags!$G$412</definedName>
    <definedName name="CPPROV_1Q01">[29]Tags!$L$412</definedName>
    <definedName name="CPPROV_1Q02">[29]Tags!$Q$412</definedName>
    <definedName name="CPPROV_1Q03">[29]Tags!$V$412</definedName>
    <definedName name="CPPROV_1Q04">[29]Tags!$AA$412</definedName>
    <definedName name="CPPROV_1Q05">[29]Tags!$AF$412</definedName>
    <definedName name="CPPROV_1Q06">[29]Tags!$AK$412</definedName>
    <definedName name="CPPROV_1Q07">[29]Tags!$AP$412</definedName>
    <definedName name="CPPROV_1Q08">[29]Tags!$AU$412</definedName>
    <definedName name="CPPROV_1Q09">#REF!</definedName>
    <definedName name="CPPROV_1Q10">#REF!</definedName>
    <definedName name="CPPROV_1Q11">#REF!</definedName>
    <definedName name="CPPROV_1Q12">#REF!</definedName>
    <definedName name="CPPROV_1Q13">#REF!</definedName>
    <definedName name="CPPROV_1Q14">#REF!</definedName>
    <definedName name="CPPROV_1Q15">#REF!</definedName>
    <definedName name="CPPROV_1Q16">#REF!</definedName>
    <definedName name="CPPROV_1Q17">#REF!</definedName>
    <definedName name="CPPROV_1Q18">#REF!</definedName>
    <definedName name="CPPROV_1Q19">#REF!</definedName>
    <definedName name="CPPROV_1Q20">#REF!</definedName>
    <definedName name="CPPROV_2000">[29]Tags!$K$412</definedName>
    <definedName name="CPPROV_2001">[29]Tags!$P$412</definedName>
    <definedName name="CPPROV_2002">[29]Tags!$U$412</definedName>
    <definedName name="CPPROV_2003">[29]Tags!$Z$412</definedName>
    <definedName name="CPPROV_2004">[29]Tags!$AE$412</definedName>
    <definedName name="CPPROV_2005">[29]Tags!$AJ$412</definedName>
    <definedName name="CPPROV_2006">[29]Tags!$AO$412</definedName>
    <definedName name="CPPROV_2007">[29]Tags!$AT$412</definedName>
    <definedName name="CPPROV_2008">[29]Tags!$AY$412</definedName>
    <definedName name="CPPROV_2009">#REF!</definedName>
    <definedName name="CPPROV_2010">#REF!</definedName>
    <definedName name="CPPROV_2011">#REF!</definedName>
    <definedName name="CPPROV_2012">#REF!</definedName>
    <definedName name="CPPROV_2013">#REF!</definedName>
    <definedName name="CPPROV_2014">#REF!</definedName>
    <definedName name="CPPROV_2015">#REF!</definedName>
    <definedName name="CPPROV_2016">#REF!</definedName>
    <definedName name="CPPROV_2017">#REF!</definedName>
    <definedName name="CPPROV_2018">#REF!</definedName>
    <definedName name="CPPROV_2019">#REF!</definedName>
    <definedName name="CPPROV_2020">[29]Tags!$DG$412</definedName>
    <definedName name="CPPROV_2Q00">[29]Tags!$H$412</definedName>
    <definedName name="CPPROV_2Q01">[29]Tags!$M$412</definedName>
    <definedName name="CPPROV_2Q02">[29]Tags!$R$412</definedName>
    <definedName name="CPPROV_2Q03">[29]Tags!$W$412</definedName>
    <definedName name="CPPROV_2Q04">[29]Tags!$AB$412</definedName>
    <definedName name="CPPROV_2Q05">[29]Tags!$AG$412</definedName>
    <definedName name="CPPROV_2Q06">[29]Tags!$AL$412</definedName>
    <definedName name="CPPROV_2Q07">[29]Tags!$AQ$412</definedName>
    <definedName name="CPPROV_2Q08">[29]Tags!$AV$412</definedName>
    <definedName name="CPPROV_2Q09">#REF!</definedName>
    <definedName name="CPPROV_2Q10">#REF!</definedName>
    <definedName name="CPPROV_2Q11">#REF!</definedName>
    <definedName name="CPPROV_2Q12">#REF!</definedName>
    <definedName name="CPPROV_2Q13">#REF!</definedName>
    <definedName name="CPPROV_2Q14">#REF!</definedName>
    <definedName name="CPPROV_2Q15">#REF!</definedName>
    <definedName name="CPPROV_2Q16">#REF!</definedName>
    <definedName name="CPPROV_2Q17">#REF!</definedName>
    <definedName name="CPPROV_2Q18">#REF!</definedName>
    <definedName name="CPPROV_2Q19">#REF!</definedName>
    <definedName name="CPPROV_2Q20">#REF!</definedName>
    <definedName name="CPPROV_3Q00">[29]Tags!$I$412</definedName>
    <definedName name="CPPROV_3Q01">[29]Tags!$N$412</definedName>
    <definedName name="CPPROV_3Q02">[29]Tags!$S$412</definedName>
    <definedName name="CPPROV_3Q03">[29]Tags!$X$412</definedName>
    <definedName name="CPPROV_3Q04">[29]Tags!$AC$412</definedName>
    <definedName name="CPPROV_3Q05">[29]Tags!$AH$412</definedName>
    <definedName name="CPPROV_3Q06">[29]Tags!$AM$412</definedName>
    <definedName name="CPPROV_3Q07">[29]Tags!$AR$412</definedName>
    <definedName name="CPPROV_3Q08">[29]Tags!$AW$412</definedName>
    <definedName name="CPPROV_3Q09">#REF!</definedName>
    <definedName name="CPPROV_3Q10">#REF!</definedName>
    <definedName name="CPPROV_3Q11">#REF!</definedName>
    <definedName name="CPPROV_3Q12">#REF!</definedName>
    <definedName name="CPPROV_3Q13">#REF!</definedName>
    <definedName name="CPPROV_3Q14">#REF!</definedName>
    <definedName name="CPPROV_3Q15">#REF!</definedName>
    <definedName name="CPPROV_3Q16">#REF!</definedName>
    <definedName name="CPPROV_3Q17">#REF!</definedName>
    <definedName name="CPPROV_3Q18">#REF!</definedName>
    <definedName name="CPPROV_3Q19">#REF!</definedName>
    <definedName name="CPPROV_3Q20">#REF!</definedName>
    <definedName name="CPPROV_4Q00">[29]Tags!$J$412</definedName>
    <definedName name="CPPROV_4Q01">[29]Tags!$O$412</definedName>
    <definedName name="CPPROV_4Q02">[29]Tags!$T$412</definedName>
    <definedName name="CPPROV_4Q03">[29]Tags!$Y$412</definedName>
    <definedName name="CPPROV_4Q04">[29]Tags!$AD$412</definedName>
    <definedName name="CPPROV_4Q05">[29]Tags!$AI$412</definedName>
    <definedName name="CPPROV_4Q06">[29]Tags!$AN$412</definedName>
    <definedName name="CPPROV_4Q07">[29]Tags!$AS$412</definedName>
    <definedName name="CPPROV_4Q08">[29]Tags!$AX$412</definedName>
    <definedName name="CPPROV_4Q09">#REF!</definedName>
    <definedName name="CPPROV_4Q10">[29]Tags!$BH$412</definedName>
    <definedName name="CPPROV_4Q11">[29]Tags!$BM$412</definedName>
    <definedName name="CPPROV_4Q12">[29]Tags!$BR$412</definedName>
    <definedName name="CPPROV_4Q13">[29]Tags!$BW$412</definedName>
    <definedName name="CPPROV_4Q14">[29]Tags!$CB$412</definedName>
    <definedName name="CPPROV_4Q15">[29]Tags!$CG$412</definedName>
    <definedName name="CPPROV_4Q16">[29]Tags!$CL$412</definedName>
    <definedName name="CPPROV_4Q17">[29]Tags!$CQ$412</definedName>
    <definedName name="CPPROV_4Q18">[29]Tags!$CV$412</definedName>
    <definedName name="CPPROV_4Q19">[29]Tags!$DA$412</definedName>
    <definedName name="CPPROV_4Q20">[29]Tags!$DF$412</definedName>
    <definedName name="CRB">#REF!</definedName>
    <definedName name="_xlnm.Criteria">#REF!</definedName>
    <definedName name="CRITERIOS1">#REF!</definedName>
    <definedName name="CrossdockList">OFFSET([68]Centro_consolidação!$E$7,0,0,COUNTA([68]Centro_consolidação!$C$7:$C$26),1)</definedName>
    <definedName name="cs" localSheetId="3" hidden="1">{"CONTRIBUIÇAO SOCIAL",#N/A,FALSE,"MOVARCUS"}</definedName>
    <definedName name="cs" localSheetId="2" hidden="1">{"CONTRIBUIÇAO SOCIAL",#N/A,FALSE,"MOVARCUS"}</definedName>
    <definedName name="cs" localSheetId="1" hidden="1">{"CONTRIBUIÇAO SOCIAL",#N/A,FALSE,"MOVARCUS"}</definedName>
    <definedName name="cs" hidden="1">{"CONTRIBUIÇAO SOCIAL",#N/A,FALSE,"MOVARCUS"}</definedName>
    <definedName name="CS_Int">#REF!</definedName>
    <definedName name="CsmCombustível">#REF!</definedName>
    <definedName name="c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TAS.RECEBER">#REF!</definedName>
    <definedName name="ctk">#REF!</definedName>
    <definedName name="cu102.ShareScalingFactor" hidden="1">1000000</definedName>
    <definedName name="cu103.EmployeeScalingFactor" hidden="1">1000</definedName>
    <definedName name="cu107.EPSSymbol" hidden="1">"R$"</definedName>
    <definedName name="cu71.ScalingFactor" hidden="1">1000000</definedName>
    <definedName name="CUPEIT_1995">[29]Tags!$B$230</definedName>
    <definedName name="CUPEIT_1996">[29]Tags!$C$230</definedName>
    <definedName name="CUPEIT_1997">[29]Tags!$D$230</definedName>
    <definedName name="CUPEIT_1998">[29]Tags!$E$230</definedName>
    <definedName name="CUPEIT_1999">[29]Tags!$F$230</definedName>
    <definedName name="CUPEIT_1Q00">[29]Tags!$G$230</definedName>
    <definedName name="CUPEIT_1Q01">[29]Tags!$L$230</definedName>
    <definedName name="CUPEIT_1Q02">[29]Tags!$Q$230</definedName>
    <definedName name="CUPEIT_1Q03">[29]Tags!$V$230</definedName>
    <definedName name="CUPEIT_1Q04">[29]Tags!$AA$230</definedName>
    <definedName name="CUPEIT_1Q05">[29]Tags!$AF$230</definedName>
    <definedName name="CUPEIT_1Q06">[29]Tags!$AK$230</definedName>
    <definedName name="CUPEIT_1Q07">[29]Tags!$AP$230</definedName>
    <definedName name="CUPEIT_1Q08">[29]Tags!$AU$230</definedName>
    <definedName name="CUPEIT_1Q09">#REF!</definedName>
    <definedName name="CUPEIT_1Q10">#REF!</definedName>
    <definedName name="CUPEIT_1Q11">#REF!</definedName>
    <definedName name="CUPEIT_1Q12">#REF!</definedName>
    <definedName name="CUPEIT_1Q13">#REF!</definedName>
    <definedName name="CUPEIT_1Q14">#REF!</definedName>
    <definedName name="CUPEIT_1Q15">#REF!</definedName>
    <definedName name="CUPEIT_1Q16">#REF!</definedName>
    <definedName name="CUPEIT_1Q17">#REF!</definedName>
    <definedName name="CUPEIT_1Q18">#REF!</definedName>
    <definedName name="CUPEIT_1Q19">#REF!</definedName>
    <definedName name="CUPEIT_1Q20">#REF!</definedName>
    <definedName name="CUPEIT_2000">[29]Tags!$K$230</definedName>
    <definedName name="CUPEIT_2001">[29]Tags!$P$230</definedName>
    <definedName name="CUPEIT_2002">[29]Tags!$U$230</definedName>
    <definedName name="CUPEIT_2003">[29]Tags!$Z$230</definedName>
    <definedName name="CUPEIT_2004">[29]Tags!$AE$230</definedName>
    <definedName name="CUPEIT_2005">[29]Tags!$AJ$230</definedName>
    <definedName name="CUPEIT_2006">[29]Tags!$AO$230</definedName>
    <definedName name="CUPEIT_2007">[29]Tags!$AT$230</definedName>
    <definedName name="CUPEIT_2008">[29]Tags!$AY$230</definedName>
    <definedName name="CUPEIT_2009">#REF!</definedName>
    <definedName name="CUPEIT_2010">#REF!</definedName>
    <definedName name="CUPEIT_2011">#REF!</definedName>
    <definedName name="CUPEIT_2012">#REF!</definedName>
    <definedName name="CUPEIT_2013">#REF!</definedName>
    <definedName name="CUPEIT_2014">#REF!</definedName>
    <definedName name="CUPEIT_2015">#REF!</definedName>
    <definedName name="CUPEIT_2016">#REF!</definedName>
    <definedName name="CUPEIT_2017">#REF!</definedName>
    <definedName name="CUPEIT_2018">#REF!</definedName>
    <definedName name="CUPEIT_2019">#REF!</definedName>
    <definedName name="CUPEIT_2020">[29]Tags!$DG$230</definedName>
    <definedName name="CUPEIT_2Q00">[29]Tags!$H$230</definedName>
    <definedName name="CUPEIT_2Q01">[29]Tags!$M$230</definedName>
    <definedName name="CUPEIT_2Q02">[29]Tags!$R$230</definedName>
    <definedName name="CUPEIT_2Q03">[29]Tags!$W$230</definedName>
    <definedName name="CUPEIT_2Q04">[29]Tags!$AB$230</definedName>
    <definedName name="CUPEIT_2Q05">[29]Tags!$AG$230</definedName>
    <definedName name="CUPEIT_2Q06">[29]Tags!$AL$230</definedName>
    <definedName name="CUPEIT_2Q07">[29]Tags!$AQ$230</definedName>
    <definedName name="CUPEIT_2Q08">[29]Tags!$AV$230</definedName>
    <definedName name="CUPEIT_2Q09">#REF!</definedName>
    <definedName name="CUPEIT_2Q10">#REF!</definedName>
    <definedName name="CUPEIT_2Q11">#REF!</definedName>
    <definedName name="CUPEIT_2Q12">#REF!</definedName>
    <definedName name="CUPEIT_2Q13">#REF!</definedName>
    <definedName name="CUPEIT_2Q14">#REF!</definedName>
    <definedName name="CUPEIT_2Q15">#REF!</definedName>
    <definedName name="CUPEIT_2Q16">#REF!</definedName>
    <definedName name="CUPEIT_2Q17">#REF!</definedName>
    <definedName name="CUPEIT_2Q18">#REF!</definedName>
    <definedName name="CUPEIT_2Q19">#REF!</definedName>
    <definedName name="CUPEIT_2Q20">#REF!</definedName>
    <definedName name="CUPEIT_3Q00">[29]Tags!$I$230</definedName>
    <definedName name="CUPEIT_3Q01">[29]Tags!$N$230</definedName>
    <definedName name="CUPEIT_3Q02">[29]Tags!$S$230</definedName>
    <definedName name="CUPEIT_3Q03">[29]Tags!$X$230</definedName>
    <definedName name="CUPEIT_3Q04">[29]Tags!$AC$230</definedName>
    <definedName name="CUPEIT_3Q05">[29]Tags!$AH$230</definedName>
    <definedName name="CUPEIT_3Q06">[29]Tags!$AM$230</definedName>
    <definedName name="CUPEIT_3Q07">[29]Tags!$AR$230</definedName>
    <definedName name="CUPEIT_3Q08">[29]Tags!$AW$230</definedName>
    <definedName name="CUPEIT_3Q09">#REF!</definedName>
    <definedName name="CUPEIT_3Q10">#REF!</definedName>
    <definedName name="CUPEIT_3Q11">#REF!</definedName>
    <definedName name="CUPEIT_3Q12">#REF!</definedName>
    <definedName name="CUPEIT_3Q13">#REF!</definedName>
    <definedName name="CUPEIT_3Q14">#REF!</definedName>
    <definedName name="CUPEIT_3Q15">#REF!</definedName>
    <definedName name="CUPEIT_3Q16">#REF!</definedName>
    <definedName name="CUPEIT_3Q17">#REF!</definedName>
    <definedName name="CUPEIT_3Q18">#REF!</definedName>
    <definedName name="CUPEIT_3Q19">#REF!</definedName>
    <definedName name="CUPEIT_3Q20">#REF!</definedName>
    <definedName name="CUPEIT_4Q00">[29]Tags!$J$230</definedName>
    <definedName name="CUPEIT_4Q01">[29]Tags!$O$230</definedName>
    <definedName name="CUPEIT_4Q02">[29]Tags!$T$230</definedName>
    <definedName name="CUPEIT_4Q03">[29]Tags!$Y$230</definedName>
    <definedName name="CUPEIT_4Q04">[29]Tags!$AD$230</definedName>
    <definedName name="CUPEIT_4Q05">[29]Tags!$AI$230</definedName>
    <definedName name="CUPEIT_4Q06">[29]Tags!$AN$230</definedName>
    <definedName name="CUPEIT_4Q07">[29]Tags!$AS$230</definedName>
    <definedName name="CUPEIT_4Q08">[29]Tags!$AX$230</definedName>
    <definedName name="CUPEIT_4Q09">#REF!</definedName>
    <definedName name="CUPEIT_4Q10">[29]Tags!$BH$230</definedName>
    <definedName name="CUPEIT_4Q11">[29]Tags!$BM$230</definedName>
    <definedName name="CUPEIT_4Q12">[29]Tags!$BR$230</definedName>
    <definedName name="CUPEIT_4Q13">[29]Tags!$BW$230</definedName>
    <definedName name="CUPEIT_4Q14">[29]Tags!$CB$230</definedName>
    <definedName name="CUPEIT_4Q15">[29]Tags!$CG$230</definedName>
    <definedName name="CUPEIT_4Q16">[29]Tags!$CL$230</definedName>
    <definedName name="CUPEIT_4Q17">[29]Tags!$CQ$230</definedName>
    <definedName name="CUPEIT_4Q18">[29]Tags!$CV$230</definedName>
    <definedName name="CUPEIT_4Q19">[29]Tags!$DA$230</definedName>
    <definedName name="CUPEIT_4Q20">[29]Tags!$DF$230</definedName>
    <definedName name="CUST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Chamados">#REF!</definedName>
    <definedName name="CustoONCALL">#REF!</definedName>
    <definedName name="CustoOperac.Adm.Local">#REF!</definedName>
    <definedName name="CustoOperAdmLocal">#REF!</definedName>
    <definedName name="Custos">#REF!</definedName>
    <definedName name="CustoTurno">[69]Resumo!#REF!</definedName>
    <definedName name="Cvar">#REF!</definedName>
    <definedName name="Cvar_Int">#REF!</definedName>
    <definedName name="CVMCPX_1995">[29]Tags!$B$367</definedName>
    <definedName name="CVMCPX_1996">[29]Tags!$C$367</definedName>
    <definedName name="CVMCPX_1997">[29]Tags!$D$367</definedName>
    <definedName name="CVMCPX_1998">[29]Tags!$E$367</definedName>
    <definedName name="CVMCPX_1999">[29]Tags!$F$367</definedName>
    <definedName name="CVMCPX_1Q00">[29]Tags!$G$367</definedName>
    <definedName name="CVMCPX_1Q01">[29]Tags!$L$367</definedName>
    <definedName name="CVMCPX_1Q02">[29]Tags!$Q$367</definedName>
    <definedName name="CVMCPX_1Q03">[29]Tags!$V$367</definedName>
    <definedName name="CVMCPX_1Q04">[29]Tags!$AA$367</definedName>
    <definedName name="CVMCPX_1Q05">[29]Tags!$AF$367</definedName>
    <definedName name="CVMCPX_1Q06">[29]Tags!$AK$367</definedName>
    <definedName name="CVMCPX_1Q07">[29]Tags!$AP$367</definedName>
    <definedName name="CVMCPX_1Q08">[29]Tags!$AU$367</definedName>
    <definedName name="CVMCPX_1Q09">#REF!</definedName>
    <definedName name="CVMCPX_1Q10">#REF!</definedName>
    <definedName name="CVMCPX_1Q11">#REF!</definedName>
    <definedName name="CVMCPX_1Q12">#REF!</definedName>
    <definedName name="CVMCPX_1Q13">#REF!</definedName>
    <definedName name="CVMCPX_1Q14">#REF!</definedName>
    <definedName name="CVMCPX_1Q15">#REF!</definedName>
    <definedName name="CVMCPX_1Q16">#REF!</definedName>
    <definedName name="CVMCPX_1Q17">#REF!</definedName>
    <definedName name="CVMCPX_1Q18">#REF!</definedName>
    <definedName name="CVMCPX_1Q19">#REF!</definedName>
    <definedName name="CVMCPX_1Q20">#REF!</definedName>
    <definedName name="CVMCPX_2000">[29]Tags!$K$367</definedName>
    <definedName name="CVMCPX_2001">[29]Tags!$P$367</definedName>
    <definedName name="CVMCPX_2002">[29]Tags!$U$367</definedName>
    <definedName name="CVMCPX_2003">[29]Tags!$Z$367</definedName>
    <definedName name="CVMCPX_2004">[29]Tags!$AE$367</definedName>
    <definedName name="CVMCPX_2005">[29]Tags!$AJ$367</definedName>
    <definedName name="CVMCPX_2006">[29]Tags!$AO$367</definedName>
    <definedName name="CVMCPX_2007">[29]Tags!$AT$367</definedName>
    <definedName name="CVMCPX_2008">[29]Tags!$AY$367</definedName>
    <definedName name="CVMCPX_2009">#REF!</definedName>
    <definedName name="CVMCPX_2010">#REF!</definedName>
    <definedName name="CVMCPX_2011">#REF!</definedName>
    <definedName name="CVMCPX_2012">#REF!</definedName>
    <definedName name="CVMCPX_2013">#REF!</definedName>
    <definedName name="CVMCPX_2014">#REF!</definedName>
    <definedName name="CVMCPX_2015">#REF!</definedName>
    <definedName name="CVMCPX_2016">#REF!</definedName>
    <definedName name="CVMCPX_2017">#REF!</definedName>
    <definedName name="CVMCPX_2018">#REF!</definedName>
    <definedName name="CVMCPX_2019">#REF!</definedName>
    <definedName name="CVMCPX_2020">[29]Tags!$DG$367</definedName>
    <definedName name="CVMCPX_2Q00">[29]Tags!$H$367</definedName>
    <definedName name="CVMCPX_2Q01">[29]Tags!$M$367</definedName>
    <definedName name="CVMCPX_2Q02">[29]Tags!$R$367</definedName>
    <definedName name="CVMCPX_2Q03">[29]Tags!$W$367</definedName>
    <definedName name="CVMCPX_2Q04">[29]Tags!$AB$367</definedName>
    <definedName name="CVMCPX_2Q05">[29]Tags!$AG$367</definedName>
    <definedName name="CVMCPX_2Q06">[29]Tags!$AL$367</definedName>
    <definedName name="CVMCPX_2Q07">[29]Tags!$AQ$367</definedName>
    <definedName name="CVMCPX_2Q08">[29]Tags!$AV$367</definedName>
    <definedName name="CVMCPX_2Q09">#REF!</definedName>
    <definedName name="CVMCPX_2Q10">#REF!</definedName>
    <definedName name="CVMCPX_2Q11">#REF!</definedName>
    <definedName name="CVMCPX_2Q12">#REF!</definedName>
    <definedName name="CVMCPX_2Q13">#REF!</definedName>
    <definedName name="CVMCPX_2Q14">#REF!</definedName>
    <definedName name="CVMCPX_2Q15">#REF!</definedName>
    <definedName name="CVMCPX_2Q16">#REF!</definedName>
    <definedName name="CVMCPX_2Q17">#REF!</definedName>
    <definedName name="CVMCPX_2Q18">#REF!</definedName>
    <definedName name="CVMCPX_2Q19">#REF!</definedName>
    <definedName name="CVMCPX_2Q20">#REF!</definedName>
    <definedName name="CVMCPX_3Q00">[29]Tags!$I$367</definedName>
    <definedName name="CVMCPX_3Q01">[29]Tags!$N$367</definedName>
    <definedName name="CVMCPX_3Q02">[29]Tags!$S$367</definedName>
    <definedName name="CVMCPX_3Q03">[29]Tags!$X$367</definedName>
    <definedName name="CVMCPX_3Q04">[29]Tags!$AC$367</definedName>
    <definedName name="CVMCPX_3Q05">[29]Tags!$AH$367</definedName>
    <definedName name="CVMCPX_3Q06">[29]Tags!$AM$367</definedName>
    <definedName name="CVMCPX_3Q07">[29]Tags!$AR$367</definedName>
    <definedName name="CVMCPX_3Q08">[29]Tags!$AW$367</definedName>
    <definedName name="CVMCPX_3Q09">#REF!</definedName>
    <definedName name="CVMCPX_3Q10">#REF!</definedName>
    <definedName name="CVMCPX_3Q11">#REF!</definedName>
    <definedName name="CVMCPX_3Q12">#REF!</definedName>
    <definedName name="CVMCPX_3Q13">#REF!</definedName>
    <definedName name="CVMCPX_3Q14">#REF!</definedName>
    <definedName name="CVMCPX_3Q15">#REF!</definedName>
    <definedName name="CVMCPX_3Q16">#REF!</definedName>
    <definedName name="CVMCPX_3Q17">#REF!</definedName>
    <definedName name="CVMCPX_3Q18">#REF!</definedName>
    <definedName name="CVMCPX_3Q19">#REF!</definedName>
    <definedName name="CVMCPX_3Q20">#REF!</definedName>
    <definedName name="CVMCPX_4Q00">[29]Tags!$J$367</definedName>
    <definedName name="CVMCPX_4Q01">[29]Tags!$O$367</definedName>
    <definedName name="CVMCPX_4Q02">[29]Tags!$T$367</definedName>
    <definedName name="CVMCPX_4Q03">[29]Tags!$Y$367</definedName>
    <definedName name="CVMCPX_4Q04">[29]Tags!$AD$367</definedName>
    <definedName name="CVMCPX_4Q05">[29]Tags!$AI$367</definedName>
    <definedName name="CVMCPX_4Q06">[29]Tags!$AN$367</definedName>
    <definedName name="CVMCPX_4Q07">[29]Tags!$AS$367</definedName>
    <definedName name="CVMCPX_4Q08">[29]Tags!$AX$367</definedName>
    <definedName name="CVMCPX_4Q09">#REF!</definedName>
    <definedName name="CVMCPX_4Q10">[29]Tags!$BH$367</definedName>
    <definedName name="CVMCPX_4Q11">[29]Tags!$BM$367</definedName>
    <definedName name="CVMCPX_4Q12">[29]Tags!$BR$367</definedName>
    <definedName name="CVMCPX_4Q13">[29]Tags!$BW$367</definedName>
    <definedName name="CVMCPX_4Q14">[29]Tags!$CB$367</definedName>
    <definedName name="CVMCPX_4Q15">[29]Tags!$CG$367</definedName>
    <definedName name="CVMCPX_4Q16">[29]Tags!$CL$367</definedName>
    <definedName name="CVMCPX_4Q17">[29]Tags!$CQ$367</definedName>
    <definedName name="CVMCPX_4Q18">[29]Tags!$CV$367</definedName>
    <definedName name="CVMCPX_4Q19">[29]Tags!$DA$367</definedName>
    <definedName name="CVMCPX_4Q20">[29]Tags!$DF$367</definedName>
    <definedName name="CVOPLE_1995">[29]Tags!$B$234</definedName>
    <definedName name="CVOPLE_1996">[29]Tags!$C$234</definedName>
    <definedName name="CVOPLE_1997">[29]Tags!$D$234</definedName>
    <definedName name="CVOPLE_1998">[29]Tags!$E$234</definedName>
    <definedName name="CVOPLE_1999">[29]Tags!$F$234</definedName>
    <definedName name="CVOPLE_1Q00">[29]Tags!$G$234</definedName>
    <definedName name="CVOPLE_1Q01">[29]Tags!$L$234</definedName>
    <definedName name="CVOPLE_1Q02">[29]Tags!$Q$234</definedName>
    <definedName name="CVOPLE_1Q03">[29]Tags!$V$234</definedName>
    <definedName name="CVOPLE_1Q04">[29]Tags!$AA$234</definedName>
    <definedName name="CVOPLE_1Q05">[29]Tags!$AF$234</definedName>
    <definedName name="CVOPLE_1Q06">[29]Tags!$AK$234</definedName>
    <definedName name="CVOPLE_1Q07">[29]Tags!$AP$234</definedName>
    <definedName name="CVOPLE_1Q08">[29]Tags!$AU$234</definedName>
    <definedName name="CVOPLE_1Q09">#REF!</definedName>
    <definedName name="CVOPLE_1Q10">#REF!</definedName>
    <definedName name="CVOPLE_1Q11">#REF!</definedName>
    <definedName name="CVOPLE_1Q12">#REF!</definedName>
    <definedName name="CVOPLE_1Q13">#REF!</definedName>
    <definedName name="CVOPLE_1Q14">#REF!</definedName>
    <definedName name="CVOPLE_1Q15">#REF!</definedName>
    <definedName name="CVOPLE_1Q16">#REF!</definedName>
    <definedName name="CVOPLE_1Q17">#REF!</definedName>
    <definedName name="CVOPLE_1Q18">#REF!</definedName>
    <definedName name="CVOPLE_1Q19">#REF!</definedName>
    <definedName name="CVOPLE_1Q20">#REF!</definedName>
    <definedName name="CVOPLE_2000">[29]Tags!$K$234</definedName>
    <definedName name="CVOPLE_2001">[29]Tags!$P$234</definedName>
    <definedName name="CVOPLE_2002">[29]Tags!$U$234</definedName>
    <definedName name="CVOPLE_2003">[29]Tags!$Z$234</definedName>
    <definedName name="CVOPLE_2004">[29]Tags!$AE$234</definedName>
    <definedName name="CVOPLE_2005">[29]Tags!$AJ$234</definedName>
    <definedName name="CVOPLE_2006">[29]Tags!$AO$234</definedName>
    <definedName name="CVOPLE_2007">[29]Tags!$AT$234</definedName>
    <definedName name="CVOPLE_2008">[29]Tags!$AY$234</definedName>
    <definedName name="CVOPLE_2009">#REF!</definedName>
    <definedName name="CVOPLE_2010">#REF!</definedName>
    <definedName name="CVOPLE_2011">#REF!</definedName>
    <definedName name="CVOPLE_2012">#REF!</definedName>
    <definedName name="CVOPLE_2013">#REF!</definedName>
    <definedName name="CVOPLE_2014">#REF!</definedName>
    <definedName name="CVOPLE_2015">#REF!</definedName>
    <definedName name="CVOPLE_2016">#REF!</definedName>
    <definedName name="CVOPLE_2017">#REF!</definedName>
    <definedName name="CVOPLE_2018">#REF!</definedName>
    <definedName name="CVOPLE_2019">#REF!</definedName>
    <definedName name="CVOPLE_2020">[29]Tags!$DG$234</definedName>
    <definedName name="CVOPLE_2Q00">[29]Tags!$H$234</definedName>
    <definedName name="CVOPLE_2Q01">[29]Tags!$M$234</definedName>
    <definedName name="CVOPLE_2Q02">[29]Tags!$R$234</definedName>
    <definedName name="CVOPLE_2Q03">[29]Tags!$W$234</definedName>
    <definedName name="CVOPLE_2Q04">[29]Tags!$AB$234</definedName>
    <definedName name="CVOPLE_2Q05">[29]Tags!$AG$234</definedName>
    <definedName name="CVOPLE_2Q06">[29]Tags!$AL$234</definedName>
    <definedName name="CVOPLE_2Q07">[29]Tags!$AQ$234</definedName>
    <definedName name="CVOPLE_2Q08">[29]Tags!$AV$234</definedName>
    <definedName name="CVOPLE_2Q09">#REF!</definedName>
    <definedName name="CVOPLE_2Q10">#REF!</definedName>
    <definedName name="CVOPLE_2Q11">#REF!</definedName>
    <definedName name="CVOPLE_2Q12">#REF!</definedName>
    <definedName name="CVOPLE_2Q13">#REF!</definedName>
    <definedName name="CVOPLE_2Q14">#REF!</definedName>
    <definedName name="CVOPLE_2Q15">#REF!</definedName>
    <definedName name="CVOPLE_2Q16">#REF!</definedName>
    <definedName name="CVOPLE_2Q17">#REF!</definedName>
    <definedName name="CVOPLE_2Q18">#REF!</definedName>
    <definedName name="CVOPLE_2Q19">#REF!</definedName>
    <definedName name="CVOPLE_2Q20">#REF!</definedName>
    <definedName name="CVOPLE_3Q00">[29]Tags!$I$234</definedName>
    <definedName name="CVOPLE_3Q01">[29]Tags!$N$234</definedName>
    <definedName name="CVOPLE_3Q02">[29]Tags!$S$234</definedName>
    <definedName name="CVOPLE_3Q03">[29]Tags!$X$234</definedName>
    <definedName name="CVOPLE_3Q04">[29]Tags!$AC$234</definedName>
    <definedName name="CVOPLE_3Q05">[29]Tags!$AH$234</definedName>
    <definedName name="CVOPLE_3Q06">[29]Tags!$AM$234</definedName>
    <definedName name="CVOPLE_3Q07">[29]Tags!$AR$234</definedName>
    <definedName name="CVOPLE_3Q08">[29]Tags!$AW$234</definedName>
    <definedName name="CVOPLE_3Q09">#REF!</definedName>
    <definedName name="CVOPLE_3Q10">#REF!</definedName>
    <definedName name="CVOPLE_3Q11">#REF!</definedName>
    <definedName name="CVOPLE_3Q12">#REF!</definedName>
    <definedName name="CVOPLE_3Q13">#REF!</definedName>
    <definedName name="CVOPLE_3Q14">#REF!</definedName>
    <definedName name="CVOPLE_3Q15">#REF!</definedName>
    <definedName name="CVOPLE_3Q16">#REF!</definedName>
    <definedName name="CVOPLE_3Q17">#REF!</definedName>
    <definedName name="CVOPLE_3Q18">#REF!</definedName>
    <definedName name="CVOPLE_3Q19">#REF!</definedName>
    <definedName name="CVOPLE_3Q20">#REF!</definedName>
    <definedName name="CVOPLE_4Q00">[29]Tags!$J$234</definedName>
    <definedName name="CVOPLE_4Q01">[29]Tags!$O$234</definedName>
    <definedName name="CVOPLE_4Q02">[29]Tags!$T$234</definedName>
    <definedName name="CVOPLE_4Q03">[29]Tags!$Y$234</definedName>
    <definedName name="CVOPLE_4Q04">[29]Tags!$AD$234</definedName>
    <definedName name="CVOPLE_4Q05">[29]Tags!$AI$234</definedName>
    <definedName name="CVOPLE_4Q06">[29]Tags!$AN$234</definedName>
    <definedName name="CVOPLE_4Q07">[29]Tags!$AS$234</definedName>
    <definedName name="CVOPLE_4Q08">[29]Tags!$AX$234</definedName>
    <definedName name="CVOPLE_4Q09">#REF!</definedName>
    <definedName name="CVOPLE_4Q10">[29]Tags!$BH$234</definedName>
    <definedName name="CVOPLE_4Q11">[29]Tags!$BM$234</definedName>
    <definedName name="CVOPLE_4Q12">[29]Tags!$BR$234</definedName>
    <definedName name="CVOPLE_4Q13">[29]Tags!$BW$234</definedName>
    <definedName name="CVOPLE_4Q14">[29]Tags!$CB$234</definedName>
    <definedName name="CVOPLE_4Q15">[29]Tags!$CG$234</definedName>
    <definedName name="CVOPLE_4Q16">[29]Tags!$CL$234</definedName>
    <definedName name="CVOPLE_4Q17">[29]Tags!$CQ$234</definedName>
    <definedName name="CVOPLE_4Q18">[29]Tags!$CV$234</definedName>
    <definedName name="CVOPLE_4Q19">[29]Tags!$DA$234</definedName>
    <definedName name="CVOPLE_4Q20">[29]Tags!$DF$234</definedName>
    <definedName name="Cwvu.GREY_ALL." hidden="1">#REF!</definedName>
    <definedName name="d" localSheetId="3" hidden="1">{"C.R. ARCEL INTERNO C.M.Q.",#N/A,FALSE,"MOVARCUS"}</definedName>
    <definedName name="d" localSheetId="2" hidden="1">{"C.R. ARCEL INTERNO C.M.Q.",#N/A,FALSE,"MOVARCUS"}</definedName>
    <definedName name="d" localSheetId="1" hidden="1">{"C.R. ARCEL INTERNO C.M.Q.",#N/A,FALSE,"MOVARCUS"}</definedName>
    <definedName name="d" hidden="1">{"C.R. ARCEL INTERNO C.M.Q.",#N/A,FALSE,"MOVARCUS"}</definedName>
    <definedName name="D.R.E.">#REF!</definedName>
    <definedName name="dadf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f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ado">#REF!</definedName>
    <definedName name="dados">[3]Plan1!$A$1:$F$593</definedName>
    <definedName name="data">#REF!</definedName>
    <definedName name="DATA_input_dealer">#REF!</definedName>
    <definedName name="date">#REF!</definedName>
    <definedName name="DB">"WIRENYPROD"</definedName>
    <definedName name="DB_Elim.CarveOut.Send2" hidden="1">#REF!</definedName>
    <definedName name="DCF">#REF!</definedName>
    <definedName name="DD">#REF!</definedName>
    <definedName name="DDD" localSheetId="3" hidden="1">{"'PXR_6500'!$A$1:$I$124"}</definedName>
    <definedName name="DDD" localSheetId="2" hidden="1">{"'PXR_6500'!$A$1:$I$124"}</definedName>
    <definedName name="DDD" localSheetId="1" hidden="1">{"'PXR_6500'!$A$1:$I$124"}</definedName>
    <definedName name="DDD" hidden="1">{"'PXR_6500'!$A$1:$I$124"}</definedName>
    <definedName name="DDD_1" localSheetId="3" hidden="1">{"'PXR_6500'!$A$1:$I$124"}</definedName>
    <definedName name="DDD_1" localSheetId="2" hidden="1">{"'PXR_6500'!$A$1:$I$124"}</definedName>
    <definedName name="DDD_1" localSheetId="1" hidden="1">{"'PXR_6500'!$A$1:$I$124"}</definedName>
    <definedName name="DDD_1" hidden="1">{"'PXR_6500'!$A$1:$I$124"}</definedName>
    <definedName name="DDDD" localSheetId="3" hidden="1">{"'Quadro'!$A$4:$BG$78"}</definedName>
    <definedName name="DDDD" localSheetId="2" hidden="1">{"'Quadro'!$A$4:$BG$78"}</definedName>
    <definedName name="DDDD" localSheetId="1" hidden="1">{"'Quadro'!$A$4:$BG$78"}</definedName>
    <definedName name="DDDD" hidden="1">{"'Quadro'!$A$4:$BG$78"}</definedName>
    <definedName name="DDDD4">#N/A</definedName>
    <definedName name="DDDD79">#N/A</definedName>
    <definedName name="DDDD83">#N/A</definedName>
    <definedName name="dddjdjjdj">"Botão 4"</definedName>
    <definedName name="de">[70]Principal!$D$22</definedName>
    <definedName name="DE_PARA_CLIENTE">[36]Apoio!$AC$4:$AD$1603</definedName>
    <definedName name="DEAM" localSheetId="3" hidden="1">{"'CptDifn'!$AA$32:$AG$32"}</definedName>
    <definedName name="DEAM" localSheetId="2" hidden="1">{"'CptDifn'!$AA$32:$AG$32"}</definedName>
    <definedName name="DEAM" localSheetId="1" hidden="1">{"'CptDifn'!$AA$32:$AG$32"}</definedName>
    <definedName name="DEAM" hidden="1">{"'CptDifn'!$AA$32:$AG$32"}</definedName>
    <definedName name="DEAS" localSheetId="3" hidden="1">{"'CptDifn'!$AA$32:$AG$32"}</definedName>
    <definedName name="DEAS" localSheetId="2" hidden="1">{"'CptDifn'!$AA$32:$AG$32"}</definedName>
    <definedName name="DEAS" localSheetId="1" hidden="1">{"'CptDifn'!$AA$32:$AG$32"}</definedName>
    <definedName name="DEAS" hidden="1">{"'CptDifn'!$AA$32:$AG$32"}</definedName>
    <definedName name="DEBENLP">#REF!</definedName>
    <definedName name="Debt_Adjustment_1Q03">#REF!</definedName>
    <definedName name="Debt_Adjustment_1Q04">#REF!</definedName>
    <definedName name="Debt_Adjustment_1Q05">#REF!</definedName>
    <definedName name="Debt_Adjustment_1Q06">#REF!</definedName>
    <definedName name="Debt_Adjustment_2003">#REF!</definedName>
    <definedName name="Debt_Adjustment_2004">#REF!</definedName>
    <definedName name="Debt_Adjustment_2005">#REF!</definedName>
    <definedName name="Debt_Adjustment_2006">#REF!</definedName>
    <definedName name="Debt_Adjustment_2007">#REF!</definedName>
    <definedName name="Debt_Adjustment_2008">#REF!</definedName>
    <definedName name="Debt_Adjustment_2009">#REF!</definedName>
    <definedName name="Debt_Adjustment_2010">#REF!</definedName>
    <definedName name="Debt_Adjustment_2011">#REF!</definedName>
    <definedName name="Debt_Adjustment_2012">#REF!</definedName>
    <definedName name="Debt_Adjustment_2013">#REF!</definedName>
    <definedName name="Debt_Adjustment_2014">#REF!</definedName>
    <definedName name="Debt_Adjustment_2015">#REF!</definedName>
    <definedName name="Debt_Adjustment_2016">#REF!</definedName>
    <definedName name="Debt_Adjustment_2017">#REF!</definedName>
    <definedName name="Debt_Adjustment_2018">#REF!</definedName>
    <definedName name="Debt_Adjustment_2019">#REF!</definedName>
    <definedName name="Debt_Adjustment_2020">#REF!</definedName>
    <definedName name="Debt_Adjustment_2021">#REF!</definedName>
    <definedName name="Debt_Adjustment_2Q03">#REF!</definedName>
    <definedName name="Debt_Adjustment_2Q04">#REF!</definedName>
    <definedName name="Debt_Adjustment_2Q05">#REF!</definedName>
    <definedName name="Debt_Adjustment_2Q06">#REF!</definedName>
    <definedName name="Debt_Adjustment_3Q03">#REF!</definedName>
    <definedName name="Debt_Adjustment_3Q04">#REF!</definedName>
    <definedName name="Debt_Adjustment_3Q05">#REF!</definedName>
    <definedName name="Debt_Adjustment_3Q06">#REF!</definedName>
    <definedName name="Debt_Adjustment_4Q03">#REF!</definedName>
    <definedName name="Debt_Adjustment_4Q04">#REF!</definedName>
    <definedName name="Debt_Adjustment_4Q05">#REF!</definedName>
    <definedName name="Debt_Adjustment_4Q06">#REF!</definedName>
    <definedName name="Debt_Amortization_Capacity_1Q04">#REF!</definedName>
    <definedName name="Debt_Amortization_Capacity_1Q05">#REF!</definedName>
    <definedName name="Debt_Amortization_Capacity_1Q06">#REF!</definedName>
    <definedName name="Debt_Amortization_Capacity_2003">#REF!</definedName>
    <definedName name="Debt_Amortization_Capacity_2004">#REF!</definedName>
    <definedName name="Debt_Amortization_Capacity_2005">#REF!</definedName>
    <definedName name="Debt_Amortization_Capacity_2006">#REF!</definedName>
    <definedName name="Debt_Amortization_Capacity_2007">#REF!</definedName>
    <definedName name="Debt_Amortization_Capacity_2008">#REF!</definedName>
    <definedName name="Debt_Amortization_Capacity_2009">#REF!</definedName>
    <definedName name="Debt_Amortization_Capacity_2010">#REF!</definedName>
    <definedName name="Debt_Amortization_Capacity_2011">#REF!</definedName>
    <definedName name="Debt_Amortization_Capacity_2012">#REF!</definedName>
    <definedName name="Debt_Amortization_Capacity_2013">#REF!</definedName>
    <definedName name="Debt_Amortization_Capacity_2014">#REF!</definedName>
    <definedName name="Debt_Amortization_Capacity_2015">#REF!</definedName>
    <definedName name="Debt_Amortization_Capacity_2016">#REF!</definedName>
    <definedName name="Debt_Amortization_Capacity_2017">#REF!</definedName>
    <definedName name="Debt_Amortization_Capacity_2018">#REF!</definedName>
    <definedName name="Debt_Amortization_Capacity_2019">#REF!</definedName>
    <definedName name="Debt_Amortization_Capacity_2020">#REF!</definedName>
    <definedName name="Debt_Amortization_Capacity_2021">#REF!</definedName>
    <definedName name="Debt_Amortization_Capacity_2Q04">#REF!</definedName>
    <definedName name="Debt_Amortization_Capacity_2Q05">#REF!</definedName>
    <definedName name="Debt_Amortization_Capacity_2Q06">#REF!</definedName>
    <definedName name="Debt_Amortization_Capacity_3Q04">#REF!</definedName>
    <definedName name="Debt_Amortization_Capacity_3Q05">#REF!</definedName>
    <definedName name="Debt_Amortization_Capacity_3Q06">#REF!</definedName>
    <definedName name="Debt_Amortization_Capacity_4Q04">#REF!</definedName>
    <definedName name="Debt_Amortization_Capacity_4Q05">#REF!</definedName>
    <definedName name="Debt_Amortization_Capacity_4Q06">#REF!</definedName>
    <definedName name="debt_repay">#REF!</definedName>
    <definedName name="DECG" localSheetId="3" hidden="1">{"'CptDifn'!$AA$32:$AG$32"}</definedName>
    <definedName name="DECG" localSheetId="2" hidden="1">{"'CptDifn'!$AA$32:$AG$32"}</definedName>
    <definedName name="DECG" localSheetId="1" hidden="1">{"'CptDifn'!$AA$32:$AG$32"}</definedName>
    <definedName name="DECG" hidden="1">{"'CptDifn'!$AA$32:$AG$32"}</definedName>
    <definedName name="Deferred_Taxes_Balance_Sheet">#REF!</definedName>
    <definedName name="Deferred_Taxes_Cash_Flow">#REF!</definedName>
    <definedName name="DEGL" localSheetId="3" hidden="1">{"'CptDifn'!$AA$32:$AG$32"}</definedName>
    <definedName name="DEGL" localSheetId="2" hidden="1">{"'CptDifn'!$AA$32:$AG$32"}</definedName>
    <definedName name="DEGL" localSheetId="1" hidden="1">{"'CptDifn'!$AA$32:$AG$32"}</definedName>
    <definedName name="DEGL" hidden="1">{"'CptDifn'!$AA$32:$AG$32"}</definedName>
    <definedName name="del">#N/A</definedName>
    <definedName name="DEMOP1">[71]DEMONST!$B$2:$Q$54</definedName>
    <definedName name="DEMOP2">[71]DEMONST!$B$58:$O$94</definedName>
    <definedName name="DEMOPC1">[71]DEMONST!$B$107:$P$146</definedName>
    <definedName name="DENOVO">#REF!</definedName>
    <definedName name="dep">#REF!</definedName>
    <definedName name="DEP_1995">[29]Tags!$B$30</definedName>
    <definedName name="DEP_1996">[29]Tags!$C$30</definedName>
    <definedName name="DEP_1997">[29]Tags!$D$30</definedName>
    <definedName name="DEP_1998">[29]Tags!$E$30</definedName>
    <definedName name="DEP_1999">[29]Tags!$F$30</definedName>
    <definedName name="DEP_1Q00">[29]Tags!$G$30</definedName>
    <definedName name="DEP_1Q01">[29]Tags!$L$30</definedName>
    <definedName name="DEP_1Q02">[29]Tags!$Q$30</definedName>
    <definedName name="DEP_1Q03">[29]Tags!$V$30</definedName>
    <definedName name="DEP_1Q04">[29]Tags!$AA$30</definedName>
    <definedName name="DEP_1Q05">[29]Tags!$AF$30</definedName>
    <definedName name="DEP_1Q06">[29]Tags!$AK$30</definedName>
    <definedName name="DEP_1Q07">[29]Tags!$AP$30</definedName>
    <definedName name="DEP_1Q08">[29]Tags!$AU$30</definedName>
    <definedName name="DEP_1Q09">#REF!</definedName>
    <definedName name="DEP_1Q10">#REF!</definedName>
    <definedName name="DEP_1Q11">#REF!</definedName>
    <definedName name="DEP_1Q12">#REF!</definedName>
    <definedName name="DEP_1Q13">#REF!</definedName>
    <definedName name="DEP_1Q14">#REF!</definedName>
    <definedName name="DEP_1Q15">#REF!</definedName>
    <definedName name="DEP_1Q16">#REF!</definedName>
    <definedName name="DEP_1Q17">#REF!</definedName>
    <definedName name="DEP_1Q18">#REF!</definedName>
    <definedName name="DEP_1Q19">#REF!</definedName>
    <definedName name="DEP_1Q20">#REF!</definedName>
    <definedName name="DEP_2000">[29]Tags!$K$30</definedName>
    <definedName name="DEP_2001">[29]Tags!$P$30</definedName>
    <definedName name="DEP_2002">[29]Tags!$U$30</definedName>
    <definedName name="DEP_2003">[29]Tags!$Z$30</definedName>
    <definedName name="DEP_2004">[29]Tags!$AE$30</definedName>
    <definedName name="DEP_2005">[29]Tags!$AJ$30</definedName>
    <definedName name="DEP_2006">[29]Tags!$AO$30</definedName>
    <definedName name="DEP_2007">[29]Tags!$AT$30</definedName>
    <definedName name="DEP_2008">[29]Tags!$AY$30</definedName>
    <definedName name="DEP_2009">#REF!</definedName>
    <definedName name="DEP_2010">#REF!</definedName>
    <definedName name="DEP_2011">#REF!</definedName>
    <definedName name="DEP_2012">#REF!</definedName>
    <definedName name="DEP_2013">#REF!</definedName>
    <definedName name="DEP_2014">#REF!</definedName>
    <definedName name="DEP_2015">#REF!</definedName>
    <definedName name="DEP_2016">#REF!</definedName>
    <definedName name="DEP_2017">#REF!</definedName>
    <definedName name="DEP_2018">#REF!</definedName>
    <definedName name="DEP_2019">#REF!</definedName>
    <definedName name="DEP_2020">[29]Tags!$DG$30</definedName>
    <definedName name="DEP_2Q00">[29]Tags!$H$30</definedName>
    <definedName name="DEP_2Q01">[29]Tags!$M$30</definedName>
    <definedName name="DEP_2Q02">[29]Tags!$R$30</definedName>
    <definedName name="DEP_2Q03">[29]Tags!$W$30</definedName>
    <definedName name="DEP_2Q04">[29]Tags!$AB$30</definedName>
    <definedName name="DEP_2Q05">[29]Tags!$AG$30</definedName>
    <definedName name="DEP_2Q06">[29]Tags!$AL$30</definedName>
    <definedName name="DEP_2Q07">[29]Tags!$AQ$30</definedName>
    <definedName name="DEP_2Q08">[29]Tags!$AV$30</definedName>
    <definedName name="DEP_2Q09">#REF!</definedName>
    <definedName name="DEP_2Q10">#REF!</definedName>
    <definedName name="DEP_2Q11">#REF!</definedName>
    <definedName name="DEP_2Q12">#REF!</definedName>
    <definedName name="DEP_2Q13">#REF!</definedName>
    <definedName name="DEP_2Q14">#REF!</definedName>
    <definedName name="DEP_2Q15">#REF!</definedName>
    <definedName name="DEP_2Q16">#REF!</definedName>
    <definedName name="DEP_2Q17">#REF!</definedName>
    <definedName name="DEP_2Q18">#REF!</definedName>
    <definedName name="DEP_2Q19">#REF!</definedName>
    <definedName name="DEP_2Q20">#REF!</definedName>
    <definedName name="DEP_3Q00">[29]Tags!$I$30</definedName>
    <definedName name="DEP_3Q01">[29]Tags!$N$30</definedName>
    <definedName name="DEP_3Q02">[29]Tags!$S$30</definedName>
    <definedName name="DEP_3Q03">[29]Tags!$X$30</definedName>
    <definedName name="DEP_3Q04">[29]Tags!$AC$30</definedName>
    <definedName name="DEP_3Q05">[29]Tags!$AH$30</definedName>
    <definedName name="DEP_3Q06">[29]Tags!$AM$30</definedName>
    <definedName name="DEP_3Q07">[29]Tags!$AR$30</definedName>
    <definedName name="DEP_3Q08">[29]Tags!$AW$30</definedName>
    <definedName name="DEP_3Q09">#REF!</definedName>
    <definedName name="DEP_3Q10">#REF!</definedName>
    <definedName name="DEP_3Q11">#REF!</definedName>
    <definedName name="DEP_3Q12">#REF!</definedName>
    <definedName name="DEP_3Q13">#REF!</definedName>
    <definedName name="DEP_3Q14">#REF!</definedName>
    <definedName name="DEP_3Q15">#REF!</definedName>
    <definedName name="DEP_3Q16">#REF!</definedName>
    <definedName name="DEP_3Q17">#REF!</definedName>
    <definedName name="DEP_3Q18">#REF!</definedName>
    <definedName name="DEP_3Q19">#REF!</definedName>
    <definedName name="DEP_3Q20">#REF!</definedName>
    <definedName name="DEP_4Q00">[29]Tags!$J$30</definedName>
    <definedName name="DEP_4Q01">[29]Tags!$O$30</definedName>
    <definedName name="DEP_4Q02">[29]Tags!$T$30</definedName>
    <definedName name="DEP_4Q03">[29]Tags!$Y$30</definedName>
    <definedName name="DEP_4Q04">[29]Tags!$AD$30</definedName>
    <definedName name="DEP_4Q05">[29]Tags!$AI$30</definedName>
    <definedName name="DEP_4Q06">[29]Tags!$AN$30</definedName>
    <definedName name="DEP_4Q07">[29]Tags!$AS$30</definedName>
    <definedName name="DEP_4Q08">[29]Tags!$AX$30</definedName>
    <definedName name="DEP_4Q09">#REF!</definedName>
    <definedName name="DEP_4Q10">[29]Tags!$BH$30</definedName>
    <definedName name="DEP_4Q11">[29]Tags!$BM$30</definedName>
    <definedName name="DEP_4Q12">[29]Tags!$BR$30</definedName>
    <definedName name="DEP_4Q13">[29]Tags!$BW$30</definedName>
    <definedName name="DEP_4Q14">[29]Tags!$CB$30</definedName>
    <definedName name="DEP_4Q15">[29]Tags!$CG$30</definedName>
    <definedName name="DEP_4Q16">[29]Tags!$CL$30</definedName>
    <definedName name="DEP_4Q17">[29]Tags!$CQ$30</definedName>
    <definedName name="DEP_4Q18">[29]Tags!$CV$30</definedName>
    <definedName name="DEP_4Q19">[29]Tags!$DA$30</definedName>
    <definedName name="DEP_4Q20">[29]Tags!$DF$30</definedName>
    <definedName name="DepAd">#REF!</definedName>
    <definedName name="DepAd_Int">#REF!</definedName>
    <definedName name="DeParaCC">'[20]De Para CCusto'!$B$3:$K$1994</definedName>
    <definedName name="depn_mcpx">#REF!</definedName>
    <definedName name="Depre">[72]Investments!$J$76</definedName>
    <definedName name="Depre.Transp.Operac.">#REF!</definedName>
    <definedName name="DeprecAm">#REF!</definedName>
    <definedName name="DeprecAm_Int">#REF!</definedName>
    <definedName name="deprecAmorDOAR">#REF!</definedName>
    <definedName name="deprecAmorDOAR_Int">#REF!</definedName>
    <definedName name="Depreciação">#REF!</definedName>
    <definedName name="Depreciation">[73]CCR!#REF!</definedName>
    <definedName name="Depreciation_Adjustment">#REF!</definedName>
    <definedName name="DepVe">#REF!</definedName>
    <definedName name="DepVe_Int">#REF!</definedName>
    <definedName name="Desagioag">#REF!</definedName>
    <definedName name="Desagioag_Int">#REF!</definedName>
    <definedName name="desc_contas">[74]contas!$A$1:$B$177</definedName>
    <definedName name="DespAdm">#REF!</definedName>
    <definedName name="DespAdm_Int">#REF!</definedName>
    <definedName name="dez">[75]Bal!$EU:$FD</definedName>
    <definedName name="Dezembro">[32]WP!#REF!</definedName>
    <definedName name="DezembroCol">[32]WP!#REF!</definedName>
    <definedName name="DF">#REF!</definedName>
    <definedName name="dfefwq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efwq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fgd" localSheetId="3" hidden="1">{#N/A,#N/A,FALSE,"USOUTBOUND"}</definedName>
    <definedName name="dfgd" localSheetId="2" hidden="1">{#N/A,#N/A,FALSE,"USOUTBOUND"}</definedName>
    <definedName name="dfgd" localSheetId="1" hidden="1">{#N/A,#N/A,FALSE,"USOUTBOUND"}</definedName>
    <definedName name="dfgd" hidden="1">{#N/A,#N/A,FALSE,"USOUTBOUND"}</definedName>
    <definedName name="dfgd_1" localSheetId="3" hidden="1">{#N/A,#N/A,FALSE,"USOUTBOUND"}</definedName>
    <definedName name="dfgd_1" localSheetId="2" hidden="1">{#N/A,#N/A,FALSE,"USOUTBOUND"}</definedName>
    <definedName name="dfgd_1" localSheetId="1" hidden="1">{#N/A,#N/A,FALSE,"USOUTBOUND"}</definedName>
    <definedName name="dfgd_1" hidden="1">{#N/A,#N/A,FALSE,"USOUTBOUND"}</definedName>
    <definedName name="dfgd_2" localSheetId="3" hidden="1">{#N/A,#N/A,FALSE,"USOUTBOUND"}</definedName>
    <definedName name="dfgd_2" localSheetId="2" hidden="1">{#N/A,#N/A,FALSE,"USOUTBOUND"}</definedName>
    <definedName name="dfgd_2" localSheetId="1" hidden="1">{#N/A,#N/A,FALSE,"USOUTBOUND"}</definedName>
    <definedName name="dfgd_2" hidden="1">{#N/A,#N/A,FALSE,"USOUTBOUND"}</definedName>
    <definedName name="dfgde" localSheetId="3" hidden="1">{#N/A,#N/A,FALSE,"USOUTBOUND"}</definedName>
    <definedName name="dfgde" localSheetId="2" hidden="1">{#N/A,#N/A,FALSE,"USOUTBOUND"}</definedName>
    <definedName name="dfgde" localSheetId="1" hidden="1">{#N/A,#N/A,FALSE,"USOUTBOUND"}</definedName>
    <definedName name="dfgde" hidden="1">{#N/A,#N/A,FALSE,"USOUTBOUND"}</definedName>
    <definedName name="dfgfghg" localSheetId="3" hidden="1">{"CSC_1",#N/A,FALSE,"CSC Outputs";"CSC_2",#N/A,FALSE,"CSC Outputs"}</definedName>
    <definedName name="dfgfghg" localSheetId="2" hidden="1">{"CSC_1",#N/A,FALSE,"CSC Outputs";"CSC_2",#N/A,FALSE,"CSC Outputs"}</definedName>
    <definedName name="dfgfghg" localSheetId="1" hidden="1">{"CSC_1",#N/A,FALSE,"CSC Outputs";"CSC_2",#N/A,FALSE,"CSC Outputs"}</definedName>
    <definedName name="dfgfghg" hidden="1">{"CSC_1",#N/A,FALSE,"CSC Outputs";"CSC_2",#N/A,FALSE,"CSC Outputs"}</definedName>
    <definedName name="DIAS.REAL.CCC">#REF!</definedName>
    <definedName name="DIAS.REAL.DDP">#REF!</definedName>
    <definedName name="DIAS.REAL.FDP">#REF!</definedName>
    <definedName name="DIAS.REAL.SCC">#REF!</definedName>
    <definedName name="DIFERIDO">#REF!</definedName>
    <definedName name="Difference">#REF!</definedName>
    <definedName name="Differences__05_03__x__28_02">#REF!</definedName>
    <definedName name="DIREITA_8">#REF!</definedName>
    <definedName name="Disaggregations">#REF!</definedName>
    <definedName name="DISCOP_1995">[29]Tags!$B$48</definedName>
    <definedName name="DISCOP_1996">[29]Tags!$C$48</definedName>
    <definedName name="DISCOP_1997">[29]Tags!$D$48</definedName>
    <definedName name="DISCOP_1998">[29]Tags!$E$48</definedName>
    <definedName name="DISCOP_1999">[29]Tags!$F$48</definedName>
    <definedName name="DISCOP_1Q00">[29]Tags!$G$48</definedName>
    <definedName name="DISCOP_1Q01">[29]Tags!$L$48</definedName>
    <definedName name="DISCOP_1Q02">[29]Tags!$Q$48</definedName>
    <definedName name="DISCOP_1Q03">[29]Tags!$V$48</definedName>
    <definedName name="DISCOP_1Q04">[29]Tags!$AA$48</definedName>
    <definedName name="DISCOP_1Q05">[29]Tags!$AF$48</definedName>
    <definedName name="DISCOP_1Q06">[29]Tags!$AK$48</definedName>
    <definedName name="DISCOP_1Q07">[29]Tags!$AP$48</definedName>
    <definedName name="DISCOP_1Q08">[29]Tags!$AU$48</definedName>
    <definedName name="DISCOP_1Q09">#REF!</definedName>
    <definedName name="DISCOP_1Q10">#REF!</definedName>
    <definedName name="DISCOP_1Q11">#REF!</definedName>
    <definedName name="DISCOP_1Q12">#REF!</definedName>
    <definedName name="DISCOP_1Q13">#REF!</definedName>
    <definedName name="DISCOP_1Q14">#REF!</definedName>
    <definedName name="DISCOP_1Q15">#REF!</definedName>
    <definedName name="DISCOP_1Q16">#REF!</definedName>
    <definedName name="DISCOP_1Q17">#REF!</definedName>
    <definedName name="DISCOP_1Q18">#REF!</definedName>
    <definedName name="DISCOP_1Q19">#REF!</definedName>
    <definedName name="DISCOP_1Q20">#REF!</definedName>
    <definedName name="DISCOP_2000">[29]Tags!$K$48</definedName>
    <definedName name="DISCOP_2001">[29]Tags!$P$48</definedName>
    <definedName name="DISCOP_2002">[29]Tags!$U$48</definedName>
    <definedName name="DISCOP_2003">[29]Tags!$Z$48</definedName>
    <definedName name="DISCOP_2004">[29]Tags!$AE$48</definedName>
    <definedName name="DISCOP_2005">[29]Tags!$AJ$48</definedName>
    <definedName name="DISCOP_2006">[29]Tags!$AO$48</definedName>
    <definedName name="DISCOP_2007">[29]Tags!$AT$48</definedName>
    <definedName name="DISCOP_2008">[29]Tags!$AY$48</definedName>
    <definedName name="DISCOP_2009">#REF!</definedName>
    <definedName name="DISCOP_2010">#REF!</definedName>
    <definedName name="DISCOP_2011">#REF!</definedName>
    <definedName name="DISCOP_2012">#REF!</definedName>
    <definedName name="DISCOP_2013">#REF!</definedName>
    <definedName name="DISCOP_2014">#REF!</definedName>
    <definedName name="DISCOP_2015">#REF!</definedName>
    <definedName name="DISCOP_2016">#REF!</definedName>
    <definedName name="DISCOP_2017">#REF!</definedName>
    <definedName name="DISCOP_2018">#REF!</definedName>
    <definedName name="DISCOP_2019">#REF!</definedName>
    <definedName name="DISCOP_2020">[29]Tags!$DG$48</definedName>
    <definedName name="DISCOP_2Q00">[29]Tags!$H$48</definedName>
    <definedName name="DISCOP_2Q01">[29]Tags!$M$48</definedName>
    <definedName name="DISCOP_2Q02">[29]Tags!$R$48</definedName>
    <definedName name="DISCOP_2Q03">[29]Tags!$W$48</definedName>
    <definedName name="DISCOP_2Q04">[29]Tags!$AB$48</definedName>
    <definedName name="DISCOP_2Q05">[29]Tags!$AG$48</definedName>
    <definedName name="DISCOP_2Q06">[29]Tags!$AL$48</definedName>
    <definedName name="DISCOP_2Q07">[29]Tags!$AQ$48</definedName>
    <definedName name="DISCOP_2Q08">[29]Tags!$AV$48</definedName>
    <definedName name="DISCOP_2Q09">#REF!</definedName>
    <definedName name="DISCOP_2Q10">#REF!</definedName>
    <definedName name="DISCOP_2Q11">#REF!</definedName>
    <definedName name="DISCOP_2Q12">#REF!</definedName>
    <definedName name="DISCOP_2Q13">#REF!</definedName>
    <definedName name="DISCOP_2Q14">#REF!</definedName>
    <definedName name="DISCOP_2Q15">#REF!</definedName>
    <definedName name="DISCOP_2Q16">#REF!</definedName>
    <definedName name="DISCOP_2Q17">#REF!</definedName>
    <definedName name="DISCOP_2Q18">#REF!</definedName>
    <definedName name="DISCOP_2Q19">#REF!</definedName>
    <definedName name="DISCOP_2Q20">#REF!</definedName>
    <definedName name="DISCOP_3Q00">[29]Tags!$I$48</definedName>
    <definedName name="DISCOP_3Q01">[29]Tags!$N$48</definedName>
    <definedName name="DISCOP_3Q02">[29]Tags!$S$48</definedName>
    <definedName name="DISCOP_3Q03">[29]Tags!$X$48</definedName>
    <definedName name="DISCOP_3Q04">[29]Tags!$AC$48</definedName>
    <definedName name="DISCOP_3Q05">[29]Tags!$AH$48</definedName>
    <definedName name="DISCOP_3Q06">[29]Tags!$AM$48</definedName>
    <definedName name="DISCOP_3Q07">[29]Tags!$AR$48</definedName>
    <definedName name="DISCOP_3Q08">[29]Tags!$AW$48</definedName>
    <definedName name="DISCOP_3Q09">#REF!</definedName>
    <definedName name="DISCOP_3Q10">#REF!</definedName>
    <definedName name="DISCOP_3Q11">#REF!</definedName>
    <definedName name="DISCOP_3Q12">#REF!</definedName>
    <definedName name="DISCOP_3Q13">#REF!</definedName>
    <definedName name="DISCOP_3Q14">#REF!</definedName>
    <definedName name="DISCOP_3Q15">#REF!</definedName>
    <definedName name="DISCOP_3Q16">#REF!</definedName>
    <definedName name="DISCOP_3Q17">#REF!</definedName>
    <definedName name="DISCOP_3Q18">#REF!</definedName>
    <definedName name="DISCOP_3Q19">#REF!</definedName>
    <definedName name="DISCOP_3Q20">#REF!</definedName>
    <definedName name="DISCOP_4Q00">[29]Tags!$J$48</definedName>
    <definedName name="DISCOP_4Q01">[29]Tags!$O$48</definedName>
    <definedName name="DISCOP_4Q02">[29]Tags!$T$48</definedName>
    <definedName name="DISCOP_4Q03">[29]Tags!$Y$48</definedName>
    <definedName name="DISCOP_4Q04">[29]Tags!$AD$48</definedName>
    <definedName name="DISCOP_4Q05">[29]Tags!$AI$48</definedName>
    <definedName name="DISCOP_4Q06">[29]Tags!$AN$48</definedName>
    <definedName name="DISCOP_4Q07">[29]Tags!$AS$48</definedName>
    <definedName name="DISCOP_4Q08">[29]Tags!$AX$48</definedName>
    <definedName name="DISCOP_4Q09">#REF!</definedName>
    <definedName name="DISCOP_4Q10">[29]Tags!$BH$48</definedName>
    <definedName name="DISCOP_4Q11">[29]Tags!$BM$48</definedName>
    <definedName name="DISCOP_4Q12">[29]Tags!$BR$48</definedName>
    <definedName name="DISCOP_4Q13">[29]Tags!$BW$48</definedName>
    <definedName name="DISCOP_4Q14">[29]Tags!$CB$48</definedName>
    <definedName name="DISCOP_4Q15">[29]Tags!$CG$48</definedName>
    <definedName name="DISCOP_4Q16">[29]Tags!$CL$48</definedName>
    <definedName name="DISCOP_4Q17">[29]Tags!$CQ$48</definedName>
    <definedName name="DISCOP_4Q18">[29]Tags!$CV$48</definedName>
    <definedName name="DISCOP_4Q19">[29]Tags!$DA$48</definedName>
    <definedName name="DISCOP_4Q20">[29]Tags!$DF$48</definedName>
    <definedName name="div">#REF!</definedName>
    <definedName name="Divers">[76]MêsBase!$A$2:$Q$64</definedName>
    <definedName name="DIVIDENDS">'[77]2RFAFRES'!#REF!</definedName>
    <definedName name="Dividends_1Q03">#REF!</definedName>
    <definedName name="Dividends_1Q04">#REF!</definedName>
    <definedName name="Dividends_1Q05">#REF!</definedName>
    <definedName name="Dividends_1Q06">#REF!</definedName>
    <definedName name="Dividends_2004">#REF!</definedName>
    <definedName name="Dividends_2005">#REF!</definedName>
    <definedName name="Dividends_2006">#REF!</definedName>
    <definedName name="Dividends_2007">#REF!</definedName>
    <definedName name="Dividends_2008">#REF!</definedName>
    <definedName name="Dividends_2009">#REF!</definedName>
    <definedName name="Dividends_2010">#REF!</definedName>
    <definedName name="Dividends_2Q03">#REF!</definedName>
    <definedName name="Dividends_2Q04">#REF!</definedName>
    <definedName name="Dividends_2Q05">#REF!</definedName>
    <definedName name="Dividends_2Q06">#REF!</definedName>
    <definedName name="Dividends_3Q03">#REF!</definedName>
    <definedName name="Dividends_3Q04">#REF!</definedName>
    <definedName name="Dividends_3Q05">#REF!</definedName>
    <definedName name="Dividends_3Q06">#REF!</definedName>
    <definedName name="Dividends_4Q03">#REF!</definedName>
    <definedName name="Dividends_4Q04">#REF!</definedName>
    <definedName name="Dividends_4Q05">#REF!</definedName>
    <definedName name="Dividends_4Q06">#REF!</definedName>
    <definedName name="Dividends_Common_1995">[29]Tags!$B$340</definedName>
    <definedName name="Dividends_Common_1996">[29]Tags!$C$340</definedName>
    <definedName name="Dividends_Common_1997">[29]Tags!$D$340</definedName>
    <definedName name="Dividends_Common_1998">[29]Tags!$E$340</definedName>
    <definedName name="Dividends_Common_1999">[29]Tags!$F$340</definedName>
    <definedName name="Dividends_Common_1Q00">[29]Tags!$G$340</definedName>
    <definedName name="Dividends_Common_1Q01">[29]Tags!$L$340</definedName>
    <definedName name="Dividends_Common_1Q02">[29]Tags!$Q$340</definedName>
    <definedName name="Dividends_Common_1Q03">[29]Tags!$V$340</definedName>
    <definedName name="Dividends_Common_1Q04">[29]Tags!$AA$340</definedName>
    <definedName name="Dividends_Common_1Q05">[29]Tags!$AF$340</definedName>
    <definedName name="Dividends_Common_1Q06">[29]Tags!$AK$340</definedName>
    <definedName name="Dividends_Common_1Q07">[29]Tags!$AP$340</definedName>
    <definedName name="Dividends_Common_1Q08">[29]Tags!$AU$340</definedName>
    <definedName name="DIVIDENDS_COMMON_1Q09">#REF!</definedName>
    <definedName name="DIVIDENDS_COMMON_1Q10">#REF!</definedName>
    <definedName name="DIVIDENDS_COMMON_1Q11">#REF!</definedName>
    <definedName name="DIVIDENDS_COMMON_1Q12">#REF!</definedName>
    <definedName name="DIVIDENDS_COMMON_1Q13">#REF!</definedName>
    <definedName name="DIVIDENDS_COMMON_1Q14">#REF!</definedName>
    <definedName name="DIVIDENDS_COMMON_1Q15">#REF!</definedName>
    <definedName name="DIVIDENDS_COMMON_1Q16">#REF!</definedName>
    <definedName name="DIVIDENDS_COMMON_1Q17">#REF!</definedName>
    <definedName name="DIVIDENDS_COMMON_1Q18">#REF!</definedName>
    <definedName name="DIVIDENDS_COMMON_1Q19">#REF!</definedName>
    <definedName name="DIVIDENDS_COMMON_1Q20">#REF!</definedName>
    <definedName name="Dividends_Common_2000">[29]Tags!$K$340</definedName>
    <definedName name="Dividends_Common_2001">[29]Tags!$P$340</definedName>
    <definedName name="Dividends_Common_2002">[29]Tags!$U$340</definedName>
    <definedName name="Dividends_Common_2003">[29]Tags!$Z$340</definedName>
    <definedName name="Dividends_Common_2004">[29]Tags!$AE$340</definedName>
    <definedName name="Dividends_Common_2005">[29]Tags!$AJ$340</definedName>
    <definedName name="Dividends_Common_2006">[29]Tags!$AO$340</definedName>
    <definedName name="Dividends_Common_2007">[29]Tags!$AT$340</definedName>
    <definedName name="Dividends_Common_2008">[29]Tags!$AY$340</definedName>
    <definedName name="DIVIDENDS_COMMON_2009">#REF!</definedName>
    <definedName name="DIVIDENDS_COMMON_2010">#REF!</definedName>
    <definedName name="DIVIDENDS_COMMON_2011">#REF!</definedName>
    <definedName name="DIVIDENDS_COMMON_2012">#REF!</definedName>
    <definedName name="DIVIDENDS_COMMON_2013">#REF!</definedName>
    <definedName name="DIVIDENDS_COMMON_2014">#REF!</definedName>
    <definedName name="DIVIDENDS_COMMON_2015">#REF!</definedName>
    <definedName name="DIVIDENDS_COMMON_2016">#REF!</definedName>
    <definedName name="DIVIDENDS_COMMON_2017">#REF!</definedName>
    <definedName name="DIVIDENDS_COMMON_2018">#REF!</definedName>
    <definedName name="DIVIDENDS_COMMON_2019">#REF!</definedName>
    <definedName name="Dividends_Common_2020">[29]Tags!$DG$340</definedName>
    <definedName name="Dividends_Common_2Q00">[29]Tags!$H$340</definedName>
    <definedName name="Dividends_Common_2Q01">[29]Tags!$M$340</definedName>
    <definedName name="Dividends_Common_2Q02">[29]Tags!$R$340</definedName>
    <definedName name="Dividends_Common_2Q03">[29]Tags!$W$340</definedName>
    <definedName name="Dividends_Common_2Q04">[29]Tags!$AB$340</definedName>
    <definedName name="Dividends_Common_2Q05">[29]Tags!$AG$340</definedName>
    <definedName name="Dividends_Common_2Q06">[29]Tags!$AL$340</definedName>
    <definedName name="Dividends_Common_2Q07">[29]Tags!$AQ$340</definedName>
    <definedName name="Dividends_Common_2Q08">[29]Tags!$AV$340</definedName>
    <definedName name="DIVIDENDS_COMMON_2Q09">#REF!</definedName>
    <definedName name="DIVIDENDS_COMMON_2Q10">#REF!</definedName>
    <definedName name="DIVIDENDS_COMMON_2Q11">#REF!</definedName>
    <definedName name="DIVIDENDS_COMMON_2Q12">#REF!</definedName>
    <definedName name="DIVIDENDS_COMMON_2Q13">#REF!</definedName>
    <definedName name="DIVIDENDS_COMMON_2Q14">#REF!</definedName>
    <definedName name="DIVIDENDS_COMMON_2Q15">#REF!</definedName>
    <definedName name="DIVIDENDS_COMMON_2Q16">#REF!</definedName>
    <definedName name="DIVIDENDS_COMMON_2Q17">#REF!</definedName>
    <definedName name="DIVIDENDS_COMMON_2Q18">#REF!</definedName>
    <definedName name="DIVIDENDS_COMMON_2Q19">#REF!</definedName>
    <definedName name="DIVIDENDS_COMMON_2Q20">#REF!</definedName>
    <definedName name="Dividends_Common_3Q00">[29]Tags!$I$340</definedName>
    <definedName name="Dividends_Common_3Q01">[29]Tags!$N$340</definedName>
    <definedName name="Dividends_Common_3Q02">[29]Tags!$S$340</definedName>
    <definedName name="Dividends_Common_3Q03">[29]Tags!$X$340</definedName>
    <definedName name="Dividends_Common_3Q04">[29]Tags!$AC$340</definedName>
    <definedName name="Dividends_Common_3Q05">[29]Tags!$AH$340</definedName>
    <definedName name="Dividends_Common_3Q06">[29]Tags!$AM$340</definedName>
    <definedName name="Dividends_Common_3Q07">[29]Tags!$AR$340</definedName>
    <definedName name="Dividends_Common_3Q08">[29]Tags!$AW$340</definedName>
    <definedName name="DIVIDENDS_COMMON_3Q09">#REF!</definedName>
    <definedName name="DIVIDENDS_COMMON_3Q10">#REF!</definedName>
    <definedName name="DIVIDENDS_COMMON_3Q11">#REF!</definedName>
    <definedName name="DIVIDENDS_COMMON_3Q12">#REF!</definedName>
    <definedName name="DIVIDENDS_COMMON_3Q13">#REF!</definedName>
    <definedName name="DIVIDENDS_COMMON_3Q14">#REF!</definedName>
    <definedName name="DIVIDENDS_COMMON_3Q15">#REF!</definedName>
    <definedName name="DIVIDENDS_COMMON_3Q16">#REF!</definedName>
    <definedName name="DIVIDENDS_COMMON_3Q17">#REF!</definedName>
    <definedName name="DIVIDENDS_COMMON_3Q18">#REF!</definedName>
    <definedName name="DIVIDENDS_COMMON_3Q19">#REF!</definedName>
    <definedName name="DIVIDENDS_COMMON_3Q20">#REF!</definedName>
    <definedName name="Dividends_Common_4Q00">[29]Tags!$J$340</definedName>
    <definedName name="Dividends_Common_4Q01">[29]Tags!$O$340</definedName>
    <definedName name="Dividends_Common_4Q02">[29]Tags!$T$340</definedName>
    <definedName name="Dividends_Common_4Q03">[29]Tags!$Y$340</definedName>
    <definedName name="Dividends_Common_4Q04">[29]Tags!$AD$340</definedName>
    <definedName name="Dividends_Common_4Q05">[29]Tags!$AI$340</definedName>
    <definedName name="Dividends_Common_4Q06">[29]Tags!$AN$340</definedName>
    <definedName name="Dividends_Common_4Q07">[29]Tags!$AS$340</definedName>
    <definedName name="Dividends_Common_4Q08">[29]Tags!$AX$340</definedName>
    <definedName name="DIVIDENDS_COMMON_4Q09">#REF!</definedName>
    <definedName name="Dividends_Common_4Q10">[29]Tags!$BH$340</definedName>
    <definedName name="Dividends_Common_4Q11">[29]Tags!$BM$340</definedName>
    <definedName name="Dividends_Common_4Q12">[29]Tags!$BR$340</definedName>
    <definedName name="Dividends_Common_4Q13">[29]Tags!$BW$340</definedName>
    <definedName name="Dividends_Common_4Q14">[29]Tags!$CB$340</definedName>
    <definedName name="Dividends_Common_4Q15">[29]Tags!$CG$340</definedName>
    <definedName name="Dividends_Common_4Q16">[29]Tags!$CL$340</definedName>
    <definedName name="Dividends_Common_4Q17">[29]Tags!$CQ$340</definedName>
    <definedName name="Dividends_Common_4Q18">[29]Tags!$CV$340</definedName>
    <definedName name="Dividends_Common_4Q19">[29]Tags!$DA$340</definedName>
    <definedName name="Dividends_Common_4Q20">[29]Tags!$DF$340</definedName>
    <definedName name="Dividends_Paid">#REF!</definedName>
    <definedName name="Dividends_Preferred_1995">[29]Tags!$B$339</definedName>
    <definedName name="Dividends_Preferred_1996">[29]Tags!$C$339</definedName>
    <definedName name="Dividends_Preferred_1997">[29]Tags!$D$339</definedName>
    <definedName name="Dividends_Preferred_1998">[29]Tags!$E$339</definedName>
    <definedName name="Dividends_Preferred_1999">[29]Tags!$F$339</definedName>
    <definedName name="Dividends_Preferred_1Q00">[29]Tags!$G$339</definedName>
    <definedName name="Dividends_Preferred_1Q01">[29]Tags!$L$339</definedName>
    <definedName name="Dividends_Preferred_1Q02">[29]Tags!$Q$339</definedName>
    <definedName name="Dividends_Preferred_1Q03">[29]Tags!$V$339</definedName>
    <definedName name="Dividends_Preferred_1Q04">[29]Tags!$AA$339</definedName>
    <definedName name="Dividends_Preferred_1Q05">[29]Tags!$AF$339</definedName>
    <definedName name="Dividends_Preferred_1Q06">[29]Tags!$AK$339</definedName>
    <definedName name="Dividends_Preferred_1Q07">[29]Tags!$AP$339</definedName>
    <definedName name="Dividends_Preferred_1Q08">[29]Tags!$AU$339</definedName>
    <definedName name="DIVIDENDS_PREFERRED_1Q09">#REF!</definedName>
    <definedName name="DIVIDENDS_PREFERRED_1Q10">#REF!</definedName>
    <definedName name="DIVIDENDS_PREFERRED_1Q11">#REF!</definedName>
    <definedName name="DIVIDENDS_PREFERRED_1Q12">#REF!</definedName>
    <definedName name="DIVIDENDS_PREFERRED_1Q13">#REF!</definedName>
    <definedName name="DIVIDENDS_PREFERRED_1Q14">#REF!</definedName>
    <definedName name="DIVIDENDS_PREFERRED_1Q15">#REF!</definedName>
    <definedName name="DIVIDENDS_PREFERRED_1Q16">#REF!</definedName>
    <definedName name="DIVIDENDS_PREFERRED_1Q17">#REF!</definedName>
    <definedName name="DIVIDENDS_PREFERRED_1Q18">#REF!</definedName>
    <definedName name="DIVIDENDS_PREFERRED_1Q19">#REF!</definedName>
    <definedName name="DIVIDENDS_PREFERRED_1Q20">#REF!</definedName>
    <definedName name="Dividends_Preferred_2000">[29]Tags!$K$339</definedName>
    <definedName name="Dividends_Preferred_2001">[29]Tags!$P$339</definedName>
    <definedName name="Dividends_Preferred_2002">[29]Tags!$U$339</definedName>
    <definedName name="Dividends_Preferred_2003">[29]Tags!$Z$339</definedName>
    <definedName name="Dividends_Preferred_2004">[29]Tags!$AE$339</definedName>
    <definedName name="Dividends_Preferred_2005">[29]Tags!$AJ$339</definedName>
    <definedName name="Dividends_Preferred_2006">[29]Tags!$AO$339</definedName>
    <definedName name="Dividends_Preferred_2007">[29]Tags!$AT$339</definedName>
    <definedName name="Dividends_Preferred_2008">[29]Tags!$AY$339</definedName>
    <definedName name="DIVIDENDS_PREFERRED_2009">#REF!</definedName>
    <definedName name="DIVIDENDS_PREFERRED_2010">#REF!</definedName>
    <definedName name="DIVIDENDS_PREFERRED_2011">#REF!</definedName>
    <definedName name="DIVIDENDS_PREFERRED_2012">#REF!</definedName>
    <definedName name="DIVIDENDS_PREFERRED_2013">#REF!</definedName>
    <definedName name="DIVIDENDS_PREFERRED_2014">#REF!</definedName>
    <definedName name="DIVIDENDS_PREFERRED_2015">#REF!</definedName>
    <definedName name="DIVIDENDS_PREFERRED_2016">#REF!</definedName>
    <definedName name="DIVIDENDS_PREFERRED_2017">#REF!</definedName>
    <definedName name="DIVIDENDS_PREFERRED_2018">#REF!</definedName>
    <definedName name="DIVIDENDS_PREFERRED_2019">#REF!</definedName>
    <definedName name="Dividends_Preferred_2020">[29]Tags!$DG$339</definedName>
    <definedName name="Dividends_Preferred_2Q00">[29]Tags!$H$339</definedName>
    <definedName name="Dividends_Preferred_2Q01">[29]Tags!$M$339</definedName>
    <definedName name="Dividends_Preferred_2Q02">[29]Tags!$R$339</definedName>
    <definedName name="Dividends_Preferred_2Q03">[29]Tags!$W$339</definedName>
    <definedName name="Dividends_Preferred_2Q04">[29]Tags!$AB$339</definedName>
    <definedName name="Dividends_Preferred_2Q05">[29]Tags!$AG$339</definedName>
    <definedName name="Dividends_Preferred_2Q06">[29]Tags!$AL$339</definedName>
    <definedName name="Dividends_Preferred_2Q07">[29]Tags!$AQ$339</definedName>
    <definedName name="Dividends_Preferred_2Q08">[29]Tags!$AV$339</definedName>
    <definedName name="DIVIDENDS_PREFERRED_2Q09">#REF!</definedName>
    <definedName name="DIVIDENDS_PREFERRED_2Q10">#REF!</definedName>
    <definedName name="DIVIDENDS_PREFERRED_2Q11">#REF!</definedName>
    <definedName name="DIVIDENDS_PREFERRED_2Q12">#REF!</definedName>
    <definedName name="DIVIDENDS_PREFERRED_2Q13">#REF!</definedName>
    <definedName name="DIVIDENDS_PREFERRED_2Q14">#REF!</definedName>
    <definedName name="DIVIDENDS_PREFERRED_2Q15">#REF!</definedName>
    <definedName name="DIVIDENDS_PREFERRED_2Q16">#REF!</definedName>
    <definedName name="DIVIDENDS_PREFERRED_2Q17">#REF!</definedName>
    <definedName name="DIVIDENDS_PREFERRED_2Q18">#REF!</definedName>
    <definedName name="DIVIDENDS_PREFERRED_2Q19">#REF!</definedName>
    <definedName name="DIVIDENDS_PREFERRED_2Q20">#REF!</definedName>
    <definedName name="Dividends_Preferred_3Q00">[29]Tags!$I$339</definedName>
    <definedName name="Dividends_Preferred_3Q01">[29]Tags!$N$339</definedName>
    <definedName name="Dividends_Preferred_3Q02">[29]Tags!$S$339</definedName>
    <definedName name="Dividends_Preferred_3Q03">[29]Tags!$X$339</definedName>
    <definedName name="Dividends_Preferred_3Q04">[29]Tags!$AC$339</definedName>
    <definedName name="Dividends_Preferred_3Q05">[29]Tags!$AH$339</definedName>
    <definedName name="Dividends_Preferred_3Q06">[29]Tags!$AM$339</definedName>
    <definedName name="Dividends_Preferred_3Q07">[29]Tags!$AR$339</definedName>
    <definedName name="Dividends_Preferred_3Q08">[29]Tags!$AW$339</definedName>
    <definedName name="DIVIDENDS_PREFERRED_3Q09">#REF!</definedName>
    <definedName name="DIVIDENDS_PREFERRED_3Q10">#REF!</definedName>
    <definedName name="DIVIDENDS_PREFERRED_3Q11">#REF!</definedName>
    <definedName name="DIVIDENDS_PREFERRED_3Q12">#REF!</definedName>
    <definedName name="DIVIDENDS_PREFERRED_3Q13">#REF!</definedName>
    <definedName name="DIVIDENDS_PREFERRED_3Q14">#REF!</definedName>
    <definedName name="DIVIDENDS_PREFERRED_3Q15">#REF!</definedName>
    <definedName name="DIVIDENDS_PREFERRED_3Q16">#REF!</definedName>
    <definedName name="DIVIDENDS_PREFERRED_3Q17">#REF!</definedName>
    <definedName name="DIVIDENDS_PREFERRED_3Q18">#REF!</definedName>
    <definedName name="DIVIDENDS_PREFERRED_3Q19">#REF!</definedName>
    <definedName name="DIVIDENDS_PREFERRED_3Q20">#REF!</definedName>
    <definedName name="Dividends_Preferred_4Q00">[29]Tags!$J$339</definedName>
    <definedName name="Dividends_Preferred_4Q01">[29]Tags!$O$339</definedName>
    <definedName name="Dividends_Preferred_4Q02">[29]Tags!$T$339</definedName>
    <definedName name="Dividends_Preferred_4Q03">[29]Tags!$Y$339</definedName>
    <definedName name="Dividends_Preferred_4Q04">[29]Tags!$AD$339</definedName>
    <definedName name="Dividends_Preferred_4Q05">[29]Tags!$AI$339</definedName>
    <definedName name="Dividends_Preferred_4Q06">[29]Tags!$AN$339</definedName>
    <definedName name="Dividends_Preferred_4Q07">[29]Tags!$AS$339</definedName>
    <definedName name="Dividends_Preferred_4Q08">[29]Tags!$AX$339</definedName>
    <definedName name="DIVIDENDS_PREFERRED_4Q09">#REF!</definedName>
    <definedName name="Dividends_Preferred_4Q10">[29]Tags!$BH$339</definedName>
    <definedName name="Dividends_Preferred_4Q11">[29]Tags!$BM$339</definedName>
    <definedName name="Dividends_Preferred_4Q12">[29]Tags!$BR$339</definedName>
    <definedName name="Dividends_Preferred_4Q13">[29]Tags!$BW$339</definedName>
    <definedName name="Dividends_Preferred_4Q14">[29]Tags!$CB$339</definedName>
    <definedName name="Dividends_Preferred_4Q15">[29]Tags!$CG$339</definedName>
    <definedName name="Dividends_Preferred_4Q16">[29]Tags!$CL$339</definedName>
    <definedName name="Dividends_Preferred_4Q17">[29]Tags!$CQ$339</definedName>
    <definedName name="Dividends_Preferred_4Q18">[29]Tags!$CV$339</definedName>
    <definedName name="Dividends_Preferred_4Q19">[29]Tags!$DA$339</definedName>
    <definedName name="Dividends_Preferred_4Q20">[29]Tags!$DF$339</definedName>
    <definedName name="DME">[78]Purchasing!#REF!</definedName>
    <definedName name="DME_AKV_Sum">[78]Purchasing!#REF!</definedName>
    <definedName name="DME_Alimentos_Sum">[78]Purchasing!#REF!</definedName>
    <definedName name="DME_Col_Combined_Sum">[78]Purchasing!#REF!</definedName>
    <definedName name="DME_Ec_Combined_Sum">[78]Purchasing!#REF!</definedName>
    <definedName name="DME_ELJ_Sum">[78]Purchasing!#REF!</definedName>
    <definedName name="DME_Gallito_Sum">[78]Purchasing!#REF!</definedName>
    <definedName name="DME_KGF_Mexico_Sum">[78]Purchasing!#REF!</definedName>
    <definedName name="DME_Kibon_Sum">[78]Purchasing!#REF!</definedName>
    <definedName name="DME_Massalin_Sum">[78]Purchasing!#REF!</definedName>
    <definedName name="DME_PM__Brazil_Sum">[78]Purchasing!#REF!</definedName>
    <definedName name="DME_PM__Puerto_Rico_Sum">[78]Purchasing!#REF!</definedName>
    <definedName name="DME_PM_Costa_Rica_Sum">[78]Purchasing!#REF!</definedName>
    <definedName name="DME_QRK_Sum">[78]Purchasing!#REF!</definedName>
    <definedName name="DME_Sorvane_Sum">[78]Purchasing!#REF!</definedName>
    <definedName name="DME_Suchard_Sum">[78]Purchasing!#REF!</definedName>
    <definedName name="DME_Sum">[78]Purchasing!#REF!</definedName>
    <definedName name="DME_Tacasa_Sum">[78]Purchasing!#REF!</definedName>
    <definedName name="DMPL">#REF!</definedName>
    <definedName name="DO">'[70]#REF'!$A$1:$Q$199</definedName>
    <definedName name="DOACOES">[2]CELULOSE_ACUMULADA!$B$338</definedName>
    <definedName name="DOAR1">#REF!</definedName>
    <definedName name="Dol_Anal_PL">[3]Plan1!#REF!</definedName>
    <definedName name="Dol_Anal_plen">[3]Plan1!#REF!</definedName>
    <definedName name="Dol_Ou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AR">[79]PROPAG!#REF!</definedName>
    <definedName name="dolar_inicial">#REF!</definedName>
    <definedName name="DOLARFIN">[79]F_CAIXA!#REF!</definedName>
    <definedName name="DOLARMED">[79]F_CAIXA!#REF!</definedName>
    <definedName name="Dolars98">#REF!</definedName>
    <definedName name="Dolars99">[35]Consolidate!#REF!</definedName>
    <definedName name="Dollar_Debt_1Q03">#REF!</definedName>
    <definedName name="Dollar_Debt_1Q04">#REF!</definedName>
    <definedName name="Dollar_Debt_1Q05">#REF!</definedName>
    <definedName name="Dollar_Debt_1Q06">#REF!</definedName>
    <definedName name="Dollar_Debt_2003">#REF!</definedName>
    <definedName name="Dollar_Debt_2004">#REF!</definedName>
    <definedName name="Dollar_Debt_2005">#REF!</definedName>
    <definedName name="Dollar_Debt_2006">#REF!</definedName>
    <definedName name="Dollar_Debt_2007">#REF!</definedName>
    <definedName name="Dollar_Debt_2008">#REF!</definedName>
    <definedName name="Dollar_Debt_2009">#REF!</definedName>
    <definedName name="Dollar_Debt_2010">#REF!</definedName>
    <definedName name="Dollar_Debt_2011">#REF!</definedName>
    <definedName name="Dollar_Debt_2012">#REF!</definedName>
    <definedName name="Dollar_Debt_2013">#REF!</definedName>
    <definedName name="Dollar_Debt_2014">#REF!</definedName>
    <definedName name="Dollar_Debt_2015">#REF!</definedName>
    <definedName name="Dollar_Debt_2016">#REF!</definedName>
    <definedName name="Dollar_Debt_2017">#REF!</definedName>
    <definedName name="Dollar_Debt_2018">#REF!</definedName>
    <definedName name="Dollar_Debt_2019">#REF!</definedName>
    <definedName name="Dollar_Debt_2020">#REF!</definedName>
    <definedName name="Dollar_Debt_2021">#REF!</definedName>
    <definedName name="Dollar_Debt_2Q03">#REF!</definedName>
    <definedName name="Dollar_Debt_2Q04">#REF!</definedName>
    <definedName name="Dollar_Debt_2Q05">#REF!</definedName>
    <definedName name="Dollar_Debt_2Q06">#REF!</definedName>
    <definedName name="Dollar_Debt_3Q04">#REF!</definedName>
    <definedName name="Dollar_Debt_3Q05">#REF!</definedName>
    <definedName name="Dollar_Debt_3Q06">#REF!</definedName>
    <definedName name="Dollar_Debt_4Q04">#REF!</definedName>
    <definedName name="Dollar_Debt_4Q05">#REF!</definedName>
    <definedName name="Dollar_Debt_4Q06">#REF!</definedName>
    <definedName name="DRE">#REF!</definedName>
    <definedName name="DREano">[80]DRE!$E$10:$E$52,[80]DRE!$I$10:$I$52,[80]DRE!$Y$10:$Y$52</definedName>
    <definedName name="drenome">[80]DRE!$E$11:$E$52</definedName>
    <definedName name="DTBASE">[64]Curvas!$B$1</definedName>
    <definedName name="DTCCTC_1995">[29]Tags!$B$52</definedName>
    <definedName name="DTCCTC_1996">[29]Tags!$C$52</definedName>
    <definedName name="DTCCTC_1997">[29]Tags!$D$52</definedName>
    <definedName name="DTCCTC_1998">[29]Tags!$E$52</definedName>
    <definedName name="DTCCTC_1999">[29]Tags!$F$52</definedName>
    <definedName name="DTCCTC_1Q00">[29]Tags!$G$52</definedName>
    <definedName name="DTCCTC_1Q01">[29]Tags!$L$52</definedName>
    <definedName name="DTCCTC_1Q02">[29]Tags!$Q$52</definedName>
    <definedName name="DTCCTC_1Q03">[29]Tags!$V$52</definedName>
    <definedName name="DTCCTC_1Q04">[29]Tags!$AA$52</definedName>
    <definedName name="DTCCTC_1Q05">[29]Tags!$AF$52</definedName>
    <definedName name="DTCCTC_1Q06">[29]Tags!$AK$52</definedName>
    <definedName name="DTCCTC_1Q07">[29]Tags!$AP$52</definedName>
    <definedName name="DTCCTC_1Q08">[29]Tags!$AU$52</definedName>
    <definedName name="DTCCTC_1Q09">#REF!</definedName>
    <definedName name="DTCCTC_1Q10">#REF!</definedName>
    <definedName name="DTCCTC_1Q11">#REF!</definedName>
    <definedName name="DTCCTC_1Q12">#REF!</definedName>
    <definedName name="DTCCTC_1Q13">#REF!</definedName>
    <definedName name="DTCCTC_1Q14">#REF!</definedName>
    <definedName name="DTCCTC_1Q15">#REF!</definedName>
    <definedName name="DTCCTC_1Q16">#REF!</definedName>
    <definedName name="DTCCTC_1Q17">#REF!</definedName>
    <definedName name="DTCCTC_1Q18">#REF!</definedName>
    <definedName name="DTCCTC_1Q19">#REF!</definedName>
    <definedName name="DTCCTC_1Q20">#REF!</definedName>
    <definedName name="DTCCTC_2000">[29]Tags!$K$52</definedName>
    <definedName name="DTCCTC_2001">[29]Tags!$P$52</definedName>
    <definedName name="DTCCTC_2002">[29]Tags!$U$52</definedName>
    <definedName name="DTCCTC_2003">[29]Tags!$Z$52</definedName>
    <definedName name="DTCCTC_2004">[29]Tags!$AE$52</definedName>
    <definedName name="DTCCTC_2005">[29]Tags!$AJ$52</definedName>
    <definedName name="DTCCTC_2006">[29]Tags!$AO$52</definedName>
    <definedName name="DTCCTC_2007">[29]Tags!$AT$52</definedName>
    <definedName name="DTCCTC_2008">[29]Tags!$AY$52</definedName>
    <definedName name="DTCCTC_2009">#REF!</definedName>
    <definedName name="DTCCTC_2010">#REF!</definedName>
    <definedName name="DTCCTC_2011">#REF!</definedName>
    <definedName name="DTCCTC_2012">#REF!</definedName>
    <definedName name="DTCCTC_2013">#REF!</definedName>
    <definedName name="DTCCTC_2014">#REF!</definedName>
    <definedName name="DTCCTC_2015">#REF!</definedName>
    <definedName name="DTCCTC_2016">#REF!</definedName>
    <definedName name="DTCCTC_2017">#REF!</definedName>
    <definedName name="DTCCTC_2018">#REF!</definedName>
    <definedName name="DTCCTC_2019">#REF!</definedName>
    <definedName name="DTCCTC_2020">[29]Tags!$DG$52</definedName>
    <definedName name="DTCCTC_2Q00">[29]Tags!$H$52</definedName>
    <definedName name="DTCCTC_2Q01">[29]Tags!$M$52</definedName>
    <definedName name="DTCCTC_2Q02">[29]Tags!$R$52</definedName>
    <definedName name="DTCCTC_2Q03">[29]Tags!$W$52</definedName>
    <definedName name="DTCCTC_2Q04">[29]Tags!$AB$52</definedName>
    <definedName name="DTCCTC_2Q05">[29]Tags!$AG$52</definedName>
    <definedName name="DTCCTC_2Q06">[29]Tags!$AL$52</definedName>
    <definedName name="DTCCTC_2Q07">[29]Tags!$AQ$52</definedName>
    <definedName name="DTCCTC_2Q08">[29]Tags!$AV$52</definedName>
    <definedName name="DTCCTC_2Q09">#REF!</definedName>
    <definedName name="DTCCTC_2Q10">#REF!</definedName>
    <definedName name="DTCCTC_2Q11">#REF!</definedName>
    <definedName name="DTCCTC_2Q12">#REF!</definedName>
    <definedName name="DTCCTC_2Q13">#REF!</definedName>
    <definedName name="DTCCTC_2Q14">#REF!</definedName>
    <definedName name="DTCCTC_2Q15">#REF!</definedName>
    <definedName name="DTCCTC_2Q16">#REF!</definedName>
    <definedName name="DTCCTC_2Q17">#REF!</definedName>
    <definedName name="DTCCTC_2Q18">#REF!</definedName>
    <definedName name="DTCCTC_2Q19">#REF!</definedName>
    <definedName name="DTCCTC_2Q20">#REF!</definedName>
    <definedName name="DTCCTC_3Q00">[29]Tags!$I$52</definedName>
    <definedName name="DTCCTC_3Q01">[29]Tags!$N$52</definedName>
    <definedName name="DTCCTC_3Q02">[29]Tags!$S$52</definedName>
    <definedName name="DTCCTC_3Q03">[29]Tags!$X$52</definedName>
    <definedName name="DTCCTC_3Q04">[29]Tags!$AC$52</definedName>
    <definedName name="DTCCTC_3Q05">[29]Tags!$AH$52</definedName>
    <definedName name="DTCCTC_3Q06">[29]Tags!$AM$52</definedName>
    <definedName name="DTCCTC_3Q07">[29]Tags!$AR$52</definedName>
    <definedName name="DTCCTC_3Q08">[29]Tags!$AW$52</definedName>
    <definedName name="DTCCTC_3Q09">#REF!</definedName>
    <definedName name="DTCCTC_3Q10">#REF!</definedName>
    <definedName name="DTCCTC_3Q11">#REF!</definedName>
    <definedName name="DTCCTC_3Q12">#REF!</definedName>
    <definedName name="DTCCTC_3Q13">#REF!</definedName>
    <definedName name="DTCCTC_3Q14">#REF!</definedName>
    <definedName name="DTCCTC_3Q15">#REF!</definedName>
    <definedName name="DTCCTC_3Q16">#REF!</definedName>
    <definedName name="DTCCTC_3Q17">#REF!</definedName>
    <definedName name="DTCCTC_3Q18">#REF!</definedName>
    <definedName name="DTCCTC_3Q19">#REF!</definedName>
    <definedName name="DTCCTC_3Q20">#REF!</definedName>
    <definedName name="DTCCTC_4Q00">[29]Tags!$J$52</definedName>
    <definedName name="DTCCTC_4Q01">[29]Tags!$O$52</definedName>
    <definedName name="DTCCTC_4Q02">[29]Tags!$T$52</definedName>
    <definedName name="DTCCTC_4Q03">[29]Tags!$Y$52</definedName>
    <definedName name="DTCCTC_4Q04">[29]Tags!$AD$52</definedName>
    <definedName name="DTCCTC_4Q05">[29]Tags!$AI$52</definedName>
    <definedName name="DTCCTC_4Q06">[29]Tags!$AN$52</definedName>
    <definedName name="DTCCTC_4Q07">[29]Tags!$AS$52</definedName>
    <definedName name="DTCCTC_4Q08">[29]Tags!$AX$52</definedName>
    <definedName name="DTCCTC_4Q09">#REF!</definedName>
    <definedName name="DTCCTC_4Q10">[29]Tags!$BH$52</definedName>
    <definedName name="DTCCTC_4Q11">[29]Tags!$BM$52</definedName>
    <definedName name="DTCCTC_4Q12">[29]Tags!$BR$52</definedName>
    <definedName name="DTCCTC_4Q13">[29]Tags!$BW$52</definedName>
    <definedName name="DTCCTC_4Q14">[29]Tags!$CB$52</definedName>
    <definedName name="DTCCTC_4Q15">[29]Tags!$CG$52</definedName>
    <definedName name="DTCCTC_4Q16">[29]Tags!$CL$52</definedName>
    <definedName name="DTCCTC_4Q17">[29]Tags!$CQ$52</definedName>
    <definedName name="DTCCTC_4Q18">[29]Tags!$CV$52</definedName>
    <definedName name="DTCCTC_4Q19">[29]Tags!$DA$52</definedName>
    <definedName name="DTCCTC_4Q20">[29]Tags!$DF$52</definedName>
    <definedName name="DTFUT">#REF!</definedName>
    <definedName name="DTHIST">[64]Históricos!$A:$A</definedName>
    <definedName name="DtLanc">#REF!</definedName>
    <definedName name="DtOpc1">#REF!</definedName>
    <definedName name="DtOpc2">#REF!</definedName>
    <definedName name="DUPLS.ARECEBER">#REF!</definedName>
    <definedName name="Dúvidas" localSheetId="3" hidden="1">{"'Quadro'!$A$4:$BG$78"}</definedName>
    <definedName name="Dúvidas" localSheetId="2" hidden="1">{"'Quadro'!$A$4:$BG$78"}</definedName>
    <definedName name="Dúvidas" localSheetId="1" hidden="1">{"'Quadro'!$A$4:$BG$78"}</definedName>
    <definedName name="Dúvidas" hidden="1">{"'Quadro'!$A$4:$BG$78"}</definedName>
    <definedName name="e">#REF!</definedName>
    <definedName name="Earnings_1999">#REF!</definedName>
    <definedName name="Earnings_1Q01">#REF!</definedName>
    <definedName name="Earnings_1Q02">#REF!</definedName>
    <definedName name="Earnings_1Q03">#REF!</definedName>
    <definedName name="Earnings_1Q04">#REF!</definedName>
    <definedName name="Earnings_1Q05">#REF!</definedName>
    <definedName name="Earnings_1Q06">#REF!</definedName>
    <definedName name="Earnings_2000">#REF!</definedName>
    <definedName name="Earnings_2001">#REF!</definedName>
    <definedName name="Earnings_2002">#REF!</definedName>
    <definedName name="Earnings_2003">#REF!</definedName>
    <definedName name="Earnings_2004">#REF!</definedName>
    <definedName name="Earnings_2005">#REF!</definedName>
    <definedName name="Earnings_2006">#REF!</definedName>
    <definedName name="Earnings_2007">#REF!</definedName>
    <definedName name="Earnings_2008">#REF!</definedName>
    <definedName name="Earnings_2009">#REF!</definedName>
    <definedName name="Earnings_2010">#REF!</definedName>
    <definedName name="Earnings_2011">#REF!</definedName>
    <definedName name="Earnings_2012">#REF!</definedName>
    <definedName name="Earnings_2013">#REF!</definedName>
    <definedName name="Earnings_2014">#REF!</definedName>
    <definedName name="Earnings_2015">#REF!</definedName>
    <definedName name="Earnings_2016">#REF!</definedName>
    <definedName name="Earnings_2017">#REF!</definedName>
    <definedName name="Earnings_2018">#REF!</definedName>
    <definedName name="Earnings_2019">#REF!</definedName>
    <definedName name="Earnings_2020">#REF!</definedName>
    <definedName name="Earnings_2021">#REF!</definedName>
    <definedName name="Earnings_2Q01">#REF!</definedName>
    <definedName name="Earnings_2Q02">#REF!</definedName>
    <definedName name="Earnings_2Q03">#REF!</definedName>
    <definedName name="Earnings_2Q04">#REF!</definedName>
    <definedName name="Earnings_2Q05">#REF!</definedName>
    <definedName name="Earnings_2Q06">#REF!</definedName>
    <definedName name="Earnings_3Q01">#REF!</definedName>
    <definedName name="Earnings_3Q02">#REF!</definedName>
    <definedName name="Earnings_3Q03">#REF!</definedName>
    <definedName name="Earnings_3Q04">#REF!</definedName>
    <definedName name="Earnings_3Q05">#REF!</definedName>
    <definedName name="Earnings_3Q06">#REF!</definedName>
    <definedName name="Earnings_4Q01">#REF!</definedName>
    <definedName name="Earnings_4Q02">#REF!</definedName>
    <definedName name="Earnings_4Q03">#REF!</definedName>
    <definedName name="Earnings_4Q04">#REF!</definedName>
    <definedName name="Earnings_4Q05">#REF!</definedName>
    <definedName name="Earnings_4Q06">#REF!</definedName>
    <definedName name="EBITDA">#REF!</definedName>
    <definedName name="EBITDA_1999">#REF!</definedName>
    <definedName name="EBITDA_1Q01">#REF!</definedName>
    <definedName name="EBITDA_1Q02">#REF!</definedName>
    <definedName name="EBITDA_1Q03">#REF!</definedName>
    <definedName name="EBITDA_1Q04">#REF!</definedName>
    <definedName name="EBITDA_1Q05">#REF!</definedName>
    <definedName name="EBITDA_1Q06">#REF!</definedName>
    <definedName name="EBITDA_2000">#REF!</definedName>
    <definedName name="EBITDA_2001">#REF!</definedName>
    <definedName name="EBITDA_2002">#REF!</definedName>
    <definedName name="EBITDA_2003">#REF!</definedName>
    <definedName name="EBITDA_2004">#REF!</definedName>
    <definedName name="EBITDA_2005">#REF!</definedName>
    <definedName name="EBITDA_2006">#REF!</definedName>
    <definedName name="EBITDA_2007">#REF!</definedName>
    <definedName name="EBITDA_2008">#REF!</definedName>
    <definedName name="EBITDA_2009">#REF!</definedName>
    <definedName name="EBITDA_2010">#REF!</definedName>
    <definedName name="EBITDA_2011">#REF!</definedName>
    <definedName name="EBITDA_2012">#REF!</definedName>
    <definedName name="EBITDA_2013">#REF!</definedName>
    <definedName name="EBITDA_2014">#REF!</definedName>
    <definedName name="EBITDA_2015">#REF!</definedName>
    <definedName name="EBITDA_2016">#REF!</definedName>
    <definedName name="EBITDA_2017">#REF!</definedName>
    <definedName name="EBITDA_2018">#REF!</definedName>
    <definedName name="EBITDA_2019">#REF!</definedName>
    <definedName name="EBITDA_2020">#REF!</definedName>
    <definedName name="EBITDA_2021">#REF!</definedName>
    <definedName name="EBITDA_2Q01">#REF!</definedName>
    <definedName name="EBITDA_2Q02">#REF!</definedName>
    <definedName name="EBITDA_2Q03">#REF!</definedName>
    <definedName name="EBITDA_2Q04">#REF!</definedName>
    <definedName name="EBITDA_2Q05">#REF!</definedName>
    <definedName name="EBITDA_2Q06">#REF!</definedName>
    <definedName name="EBITDA_3Q01">#REF!</definedName>
    <definedName name="EBITDA_3Q02">#REF!</definedName>
    <definedName name="EBITDA_3Q03">#REF!</definedName>
    <definedName name="EBITDA_3Q04">#REF!</definedName>
    <definedName name="EBITDA_3Q05">#REF!</definedName>
    <definedName name="EBITDA_3Q06">#REF!</definedName>
    <definedName name="EBITDA_4Q01">#REF!</definedName>
    <definedName name="EBITDA_4Q02">#REF!</definedName>
    <definedName name="EBITDA_4Q03">#REF!</definedName>
    <definedName name="EBITDA_4Q04">#REF!</definedName>
    <definedName name="EBITDA_4Q05">#REF!</definedName>
    <definedName name="EBITDA_4Q06">#REF!</definedName>
    <definedName name="EBITDA_Int">#REF!</definedName>
    <definedName name="ECNOFIBRAS" localSheetId="3" hidden="1">{"'PXR_6500'!$A$1:$I$124"}</definedName>
    <definedName name="ECNOFIBRAS" localSheetId="2" hidden="1">{"'PXR_6500'!$A$1:$I$124"}</definedName>
    <definedName name="ECNOFIBRAS" localSheetId="1" hidden="1">{"'PXR_6500'!$A$1:$I$124"}</definedName>
    <definedName name="ECNOFIBRAS" hidden="1">{"'PXR_6500'!$A$1:$I$124"}</definedName>
    <definedName name="ECNOFIBRAS_1" localSheetId="3" hidden="1">{"'PXR_6500'!$A$1:$I$124"}</definedName>
    <definedName name="ECNOFIBRAS_1" localSheetId="2" hidden="1">{"'PXR_6500'!$A$1:$I$124"}</definedName>
    <definedName name="ECNOFIBRAS_1" localSheetId="1" hidden="1">{"'PXR_6500'!$A$1:$I$124"}</definedName>
    <definedName name="ECNOFIBRAS_1" hidden="1">{"'PXR_6500'!$A$1:$I$124"}</definedName>
    <definedName name="ECNOFIBRAS2" localSheetId="3" hidden="1">{"'PXR_6500'!$A$1:$I$124"}</definedName>
    <definedName name="ECNOFIBRAS2" localSheetId="2" hidden="1">{"'PXR_6500'!$A$1:$I$124"}</definedName>
    <definedName name="ECNOFIBRAS2" localSheetId="1" hidden="1">{"'PXR_6500'!$A$1:$I$124"}</definedName>
    <definedName name="ECNOFIBRAS2" hidden="1">{"'PXR_6500'!$A$1:$I$124"}</definedName>
    <definedName name="ECNOFIBRAS2_1" localSheetId="3" hidden="1">{"'PXR_6500'!$A$1:$I$124"}</definedName>
    <definedName name="ECNOFIBRAS2_1" localSheetId="2" hidden="1">{"'PXR_6500'!$A$1:$I$124"}</definedName>
    <definedName name="ECNOFIBRAS2_1" localSheetId="1" hidden="1">{"'PXR_6500'!$A$1:$I$124"}</definedName>
    <definedName name="ECNOFIBRAS2_1" hidden="1">{"'PXR_6500'!$A$1:$I$124"}</definedName>
    <definedName name="ed" localSheetId="3" hidden="1">{#N/A,#N/A,FALSE,"Cronograma";#N/A,#N/A,FALSE,"Cronogr. 2"}</definedName>
    <definedName name="ed" localSheetId="2" hidden="1">{#N/A,#N/A,FALSE,"Cronograma";#N/A,#N/A,FALSE,"Cronogr. 2"}</definedName>
    <definedName name="ed" localSheetId="1" hidden="1">{#N/A,#N/A,FALSE,"Cronograma";#N/A,#N/A,FALSE,"Cronogr. 2"}</definedName>
    <definedName name="ed" hidden="1">{#N/A,#N/A,FALSE,"Cronograma";#N/A,#N/A,FALSE,"Cronogr. 2"}</definedName>
    <definedName name="EE">#REF!</definedName>
    <definedName name="EEE" localSheetId="3" hidden="1">{"'PXR_6500'!$A$1:$I$124"}</definedName>
    <definedName name="EEE" localSheetId="2" hidden="1">{"'PXR_6500'!$A$1:$I$124"}</definedName>
    <definedName name="EEE" localSheetId="1" hidden="1">{"'PXR_6500'!$A$1:$I$124"}</definedName>
    <definedName name="EEE" hidden="1">{"'PXR_6500'!$A$1:$I$124"}</definedName>
    <definedName name="EEE_1" localSheetId="3" hidden="1">{"'PXR_6500'!$A$1:$I$124"}</definedName>
    <definedName name="EEE_1" localSheetId="2" hidden="1">{"'PXR_6500'!$A$1:$I$124"}</definedName>
    <definedName name="EEE_1" localSheetId="1" hidden="1">{"'PXR_6500'!$A$1:$I$124"}</definedName>
    <definedName name="EEE_1" hidden="1">{"'PXR_6500'!$A$1:$I$124"}</definedName>
    <definedName name="eeee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eeee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eeee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eeee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EEEEEEEE" localSheetId="3" hidden="1">{#N/A,#N/A,FALSE,"Aging Summary";#N/A,#N/A,FALSE,"Ratio Analysis";#N/A,#N/A,FALSE,"Test 120 Day Accts";#N/A,#N/A,FALSE,"Tickmarks"}</definedName>
    <definedName name="EEEEEEEE" localSheetId="2" hidden="1">{#N/A,#N/A,FALSE,"Aging Summary";#N/A,#N/A,FALSE,"Ratio Analysis";#N/A,#N/A,FALSE,"Test 120 Day Accts";#N/A,#N/A,FALSE,"Tickmarks"}</definedName>
    <definedName name="EEEEEEEE" localSheetId="1" hidden="1">{#N/A,#N/A,FALSE,"Aging Summary";#N/A,#N/A,FALSE,"Ratio Analysis";#N/A,#N/A,FALSE,"Test 120 Day Accts";#N/A,#N/A,FALSE,"Tickmarks"}</definedName>
    <definedName name="EEEEEEEE" hidden="1">{#N/A,#N/A,FALSE,"Aging Summary";#N/A,#N/A,FALSE,"Ratio Analysis";#N/A,#N/A,FALSE,"Test 120 Day Accts";#N/A,#N/A,FALSE,"Tickmarks"}</definedName>
    <definedName name="eefe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eefe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eefe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eefe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ejd" localSheetId="3" hidden="1">{"CONTRIBUIÇAO SOCIAL",#N/A,FALSE,"MOVARCUS"}</definedName>
    <definedName name="ejd" localSheetId="2" hidden="1">{"CONTRIBUIÇAO SOCIAL",#N/A,FALSE,"MOVARCUS"}</definedName>
    <definedName name="ejd" localSheetId="1" hidden="1">{"CONTRIBUIÇAO SOCIAL",#N/A,FALSE,"MOVARCUS"}</definedName>
    <definedName name="ejd" hidden="1">{"CONTRIBUIÇAO SOCIAL",#N/A,FALSE,"MOVARCUS"}</definedName>
    <definedName name="Ejercicio">[81]Resultado!$H$1</definedName>
    <definedName name="Eletric_MWh_1Q03">#REF!</definedName>
    <definedName name="Eletric_MWh_2003">#REF!</definedName>
    <definedName name="Eletric_MWh_2004">#REF!</definedName>
    <definedName name="Eletric_MWh_2005">#REF!</definedName>
    <definedName name="Eletric_MWh_2Q03">#REF!</definedName>
    <definedName name="Elimination_of_1994_sales_convention">[78]Purchasing!#REF!</definedName>
    <definedName name="ELP">#REF!</definedName>
    <definedName name="elpmaxe" localSheetId="3" hidden="1">{#N/A,#N/A,FALSE,"Aging Summary";#N/A,#N/A,FALSE,"Ratio Analysis";#N/A,#N/A,FALSE,"Test 120 Day Accts";#N/A,#N/A,FALSE,"Tickmarks"}</definedName>
    <definedName name="elpmaxe" localSheetId="2" hidden="1">{#N/A,#N/A,FALSE,"Aging Summary";#N/A,#N/A,FALSE,"Ratio Analysis";#N/A,#N/A,FALSE,"Test 120 Day Accts";#N/A,#N/A,FALSE,"Tickmarks"}</definedName>
    <definedName name="elpmaxe" localSheetId="1" hidden="1">{#N/A,#N/A,FALSE,"Aging Summary";#N/A,#N/A,FALSE,"Ratio Analysis";#N/A,#N/A,FALSE,"Test 120 Day Accts";#N/A,#N/A,FALSE,"Tickmarks"}</definedName>
    <definedName name="elpmaxe" hidden="1">{#N/A,#N/A,FALSE,"Aging Summary";#N/A,#N/A,FALSE,"Ratio Analysis";#N/A,#N/A,FALSE,"Test 120 Day Accts";#N/A,#N/A,FALSE,"Tickmarks"}</definedName>
    <definedName name="Embalagem">#REF!</definedName>
    <definedName name="EMES">[82]MENU!$D$10</definedName>
    <definedName name="EMISSÃO">#REF!</definedName>
    <definedName name="Emissao_NF_Chassi">[83]!BASE_FROTA[NF.CHASSI_EMISSAO_NF]</definedName>
    <definedName name="Emp">#REF!</definedName>
    <definedName name="Empresa">[81]Resultado!$A$2</definedName>
    <definedName name="EMPRESASCO">[84]contas!$G$1870:$H$1876</definedName>
    <definedName name="EMPRESASNE">[85]contas!$G$1880:$H$1885</definedName>
    <definedName name="ENANAJ_1995">[29]Tags!$B$380</definedName>
    <definedName name="ENANAJ_1996">[29]Tags!$C$380</definedName>
    <definedName name="ENANAJ_1997">[29]Tags!$D$380</definedName>
    <definedName name="ENANAJ_1998">[29]Tags!$E$380</definedName>
    <definedName name="ENANAJ_1999">[29]Tags!$F$380</definedName>
    <definedName name="ENANAJ_1Q00">[29]Tags!$G$380</definedName>
    <definedName name="ENANAJ_1Q01">[29]Tags!$L$380</definedName>
    <definedName name="ENANAJ_1Q02">[29]Tags!$Q$380</definedName>
    <definedName name="ENANAJ_1Q03">[29]Tags!$V$380</definedName>
    <definedName name="ENANAJ_1Q04">[29]Tags!$AA$380</definedName>
    <definedName name="ENANAJ_1Q05">[29]Tags!$AF$380</definedName>
    <definedName name="ENANAJ_1Q06">[29]Tags!$AK$380</definedName>
    <definedName name="ENANAJ_1Q07">[29]Tags!$AP$380</definedName>
    <definedName name="ENANAJ_1Q08">[29]Tags!$AU$380</definedName>
    <definedName name="ENANAJ_1Q09">#REF!</definedName>
    <definedName name="ENANAJ_1Q10">#REF!</definedName>
    <definedName name="ENANAJ_1Q11">#REF!</definedName>
    <definedName name="ENANAJ_1Q12">#REF!</definedName>
    <definedName name="ENANAJ_1Q13">#REF!</definedName>
    <definedName name="ENANAJ_1Q14">#REF!</definedName>
    <definedName name="ENANAJ_1Q15">#REF!</definedName>
    <definedName name="ENANAJ_1Q16">#REF!</definedName>
    <definedName name="ENANAJ_1Q17">#REF!</definedName>
    <definedName name="ENANAJ_1Q18">#REF!</definedName>
    <definedName name="ENANAJ_1Q19">#REF!</definedName>
    <definedName name="ENANAJ_1Q20">#REF!</definedName>
    <definedName name="ENANAJ_2000">[29]Tags!$K$380</definedName>
    <definedName name="ENANAJ_2001">[29]Tags!$P$380</definedName>
    <definedName name="ENANAJ_2002">[29]Tags!$U$380</definedName>
    <definedName name="ENANAJ_2003">[29]Tags!$Z$380</definedName>
    <definedName name="ENANAJ_2004">[29]Tags!$AE$380</definedName>
    <definedName name="ENANAJ_2005">[29]Tags!$AJ$380</definedName>
    <definedName name="ENANAJ_2006">[29]Tags!$AO$380</definedName>
    <definedName name="ENANAJ_2007">[29]Tags!$AT$380</definedName>
    <definedName name="ENANAJ_2008">[29]Tags!$AY$380</definedName>
    <definedName name="ENANAJ_2009">#REF!</definedName>
    <definedName name="ENANAJ_2010">#REF!</definedName>
    <definedName name="ENANAJ_2011">#REF!</definedName>
    <definedName name="ENANAJ_2012">#REF!</definedName>
    <definedName name="ENANAJ_2013">#REF!</definedName>
    <definedName name="ENANAJ_2014">#REF!</definedName>
    <definedName name="ENANAJ_2015">#REF!</definedName>
    <definedName name="ENANAJ_2016">#REF!</definedName>
    <definedName name="ENANAJ_2017">#REF!</definedName>
    <definedName name="ENANAJ_2018">#REF!</definedName>
    <definedName name="ENANAJ_2019">#REF!</definedName>
    <definedName name="ENANAJ_2020">[29]Tags!$DG$380</definedName>
    <definedName name="ENANAJ_2Q00">[29]Tags!$H$380</definedName>
    <definedName name="ENANAJ_2Q01">[29]Tags!$M$380</definedName>
    <definedName name="ENANAJ_2Q02">[29]Tags!$R$380</definedName>
    <definedName name="ENANAJ_2Q03">[29]Tags!$W$380</definedName>
    <definedName name="ENANAJ_2Q04">[29]Tags!$AB$380</definedName>
    <definedName name="ENANAJ_2Q05">[29]Tags!$AG$380</definedName>
    <definedName name="ENANAJ_2Q06">[29]Tags!$AL$380</definedName>
    <definedName name="ENANAJ_2Q07">[29]Tags!$AQ$380</definedName>
    <definedName name="ENANAJ_2Q08">[29]Tags!$AV$380</definedName>
    <definedName name="ENANAJ_2Q09">#REF!</definedName>
    <definedName name="ENANAJ_2Q10">#REF!</definedName>
    <definedName name="ENANAJ_2Q11">#REF!</definedName>
    <definedName name="ENANAJ_2Q12">#REF!</definedName>
    <definedName name="ENANAJ_2Q13">#REF!</definedName>
    <definedName name="ENANAJ_2Q14">#REF!</definedName>
    <definedName name="ENANAJ_2Q15">#REF!</definedName>
    <definedName name="ENANAJ_2Q16">#REF!</definedName>
    <definedName name="ENANAJ_2Q17">#REF!</definedName>
    <definedName name="ENANAJ_2Q18">#REF!</definedName>
    <definedName name="ENANAJ_2Q19">#REF!</definedName>
    <definedName name="ENANAJ_2Q20">#REF!</definedName>
    <definedName name="ENANAJ_3Q00">[29]Tags!$I$380</definedName>
    <definedName name="ENANAJ_3Q01">[29]Tags!$N$380</definedName>
    <definedName name="ENANAJ_3Q02">[29]Tags!$S$380</definedName>
    <definedName name="ENANAJ_3Q03">[29]Tags!$X$380</definedName>
    <definedName name="ENANAJ_3Q04">[29]Tags!$AC$380</definedName>
    <definedName name="ENANAJ_3Q05">[29]Tags!$AH$380</definedName>
    <definedName name="ENANAJ_3Q06">[29]Tags!$AM$380</definedName>
    <definedName name="ENANAJ_3Q07">[29]Tags!$AR$380</definedName>
    <definedName name="ENANAJ_3Q08">[29]Tags!$AW$380</definedName>
    <definedName name="ENANAJ_3Q09">#REF!</definedName>
    <definedName name="ENANAJ_3Q10">#REF!</definedName>
    <definedName name="ENANAJ_3Q11">#REF!</definedName>
    <definedName name="ENANAJ_3Q12">#REF!</definedName>
    <definedName name="ENANAJ_3Q13">#REF!</definedName>
    <definedName name="ENANAJ_3Q14">#REF!</definedName>
    <definedName name="ENANAJ_3Q15">#REF!</definedName>
    <definedName name="ENANAJ_3Q16">#REF!</definedName>
    <definedName name="ENANAJ_3Q17">#REF!</definedName>
    <definedName name="ENANAJ_3Q18">#REF!</definedName>
    <definedName name="ENANAJ_3Q19">#REF!</definedName>
    <definedName name="ENANAJ_3Q20">#REF!</definedName>
    <definedName name="ENANAJ_4Q00">[29]Tags!$J$380</definedName>
    <definedName name="ENANAJ_4Q01">[29]Tags!$O$380</definedName>
    <definedName name="ENANAJ_4Q02">[29]Tags!$T$380</definedName>
    <definedName name="ENANAJ_4Q03">[29]Tags!$Y$380</definedName>
    <definedName name="ENANAJ_4Q04">[29]Tags!$AD$380</definedName>
    <definedName name="ENANAJ_4Q05">[29]Tags!$AI$380</definedName>
    <definedName name="ENANAJ_4Q06">[29]Tags!$AN$380</definedName>
    <definedName name="ENANAJ_4Q07">[29]Tags!$AS$380</definedName>
    <definedName name="ENANAJ_4Q08">[29]Tags!$AX$380</definedName>
    <definedName name="ENANAJ_4Q09">#REF!</definedName>
    <definedName name="ENANAJ_4Q10">[29]Tags!$BH$380</definedName>
    <definedName name="ENANAJ_4Q11">[29]Tags!$BM$380</definedName>
    <definedName name="ENANAJ_4Q12">[29]Tags!$BR$380</definedName>
    <definedName name="ENANAJ_4Q13">[29]Tags!$BW$380</definedName>
    <definedName name="ENANAJ_4Q14">[29]Tags!$CB$380</definedName>
    <definedName name="ENANAJ_4Q15">[29]Tags!$CG$380</definedName>
    <definedName name="ENANAJ_4Q16">[29]Tags!$CL$380</definedName>
    <definedName name="ENANAJ_4Q17">[29]Tags!$CQ$380</definedName>
    <definedName name="ENANAJ_4Q18">[29]Tags!$CV$380</definedName>
    <definedName name="ENANAJ_4Q19">[29]Tags!$DA$380</definedName>
    <definedName name="ENANAJ_4Q20">[29]Tags!$DF$380</definedName>
    <definedName name="Enc">[37]Premissas!$D$32</definedName>
    <definedName name="Encargos">#REF!</definedName>
    <definedName name="EncargosAdmLocal">#REF!</definedName>
    <definedName name="EncargosHExtra">#REF!</definedName>
    <definedName name="ENTR2">#N/A</definedName>
    <definedName name="ENTRADA">#N/A</definedName>
    <definedName name="EPEFIA_1995">[29]Tags!$B$42</definedName>
    <definedName name="EPEFIA_1996">[29]Tags!$C$42</definedName>
    <definedName name="EPEFIA_1997">[29]Tags!$D$42</definedName>
    <definedName name="EPEFIA_1998">[29]Tags!$E$42</definedName>
    <definedName name="EPEFIA_1999">[29]Tags!$F$42</definedName>
    <definedName name="EPEFIA_1Q00">[29]Tags!$G$42</definedName>
    <definedName name="EPEFIA_1Q01">[29]Tags!$L$42</definedName>
    <definedName name="EPEFIA_1Q02">[29]Tags!$Q$42</definedName>
    <definedName name="EPEFIA_1Q03">[29]Tags!$V$42</definedName>
    <definedName name="EPEFIA_1Q04">[29]Tags!$AA$42</definedName>
    <definedName name="EPEFIA_1Q05">[29]Tags!$AF$42</definedName>
    <definedName name="EPEFIA_1Q06">[29]Tags!$AK$42</definedName>
    <definedName name="EPEFIA_1Q07">[29]Tags!$AP$42</definedName>
    <definedName name="EPEFIA_1Q08">[29]Tags!$AU$42</definedName>
    <definedName name="EPEFIA_1Q09">#REF!</definedName>
    <definedName name="EPEFIA_1Q10">#REF!</definedName>
    <definedName name="EPEFIA_1Q11">#REF!</definedName>
    <definedName name="EPEFIA_1Q12">#REF!</definedName>
    <definedName name="EPEFIA_1Q13">#REF!</definedName>
    <definedName name="EPEFIA_1Q14">#REF!</definedName>
    <definedName name="EPEFIA_1Q15">#REF!</definedName>
    <definedName name="EPEFIA_1Q16">#REF!</definedName>
    <definedName name="EPEFIA_1Q17">#REF!</definedName>
    <definedName name="EPEFIA_1Q18">#REF!</definedName>
    <definedName name="EPEFIA_1Q19">#REF!</definedName>
    <definedName name="EPEFIA_1Q20">#REF!</definedName>
    <definedName name="EPEFIA_2000">[29]Tags!$K$42</definedName>
    <definedName name="EPEFIA_2001">[29]Tags!$P$42</definedName>
    <definedName name="EPEFIA_2002">[29]Tags!$U$42</definedName>
    <definedName name="EPEFIA_2003">[29]Tags!$Z$42</definedName>
    <definedName name="EPEFIA_2004">[29]Tags!$AE$42</definedName>
    <definedName name="EPEFIA_2005">[29]Tags!$AJ$42</definedName>
    <definedName name="EPEFIA_2006">[29]Tags!$AO$42</definedName>
    <definedName name="EPEFIA_2007">[29]Tags!$AT$42</definedName>
    <definedName name="EPEFIA_2008">[29]Tags!$AY$42</definedName>
    <definedName name="EPEFIA_2009">#REF!</definedName>
    <definedName name="EPEFIA_2010">#REF!</definedName>
    <definedName name="EPEFIA_2011">#REF!</definedName>
    <definedName name="EPEFIA_2012">#REF!</definedName>
    <definedName name="EPEFIA_2013">#REF!</definedName>
    <definedName name="EPEFIA_2014">#REF!</definedName>
    <definedName name="EPEFIA_2015">#REF!</definedName>
    <definedName name="EPEFIA_2016">#REF!</definedName>
    <definedName name="EPEFIA_2017">#REF!</definedName>
    <definedName name="EPEFIA_2018">#REF!</definedName>
    <definedName name="EPEFIA_2019">#REF!</definedName>
    <definedName name="EPEFIA_2020">[29]Tags!$DG$42</definedName>
    <definedName name="EPEFIA_2Q00">[29]Tags!$H$42</definedName>
    <definedName name="EPEFIA_2Q01">[29]Tags!$M$42</definedName>
    <definedName name="EPEFIA_2Q02">[29]Tags!$R$42</definedName>
    <definedName name="EPEFIA_2Q03">[29]Tags!$W$42</definedName>
    <definedName name="EPEFIA_2Q04">[29]Tags!$AB$42</definedName>
    <definedName name="EPEFIA_2Q05">[29]Tags!$AG$42</definedName>
    <definedName name="EPEFIA_2Q06">[29]Tags!$AL$42</definedName>
    <definedName name="EPEFIA_2Q07">[29]Tags!$AQ$42</definedName>
    <definedName name="EPEFIA_2Q08">[29]Tags!$AV$42</definedName>
    <definedName name="EPEFIA_2Q09">#REF!</definedName>
    <definedName name="EPEFIA_2Q10">#REF!</definedName>
    <definedName name="EPEFIA_2Q11">#REF!</definedName>
    <definedName name="EPEFIA_2Q12">#REF!</definedName>
    <definedName name="EPEFIA_2Q13">#REF!</definedName>
    <definedName name="EPEFIA_2Q14">#REF!</definedName>
    <definedName name="EPEFIA_2Q15">#REF!</definedName>
    <definedName name="EPEFIA_2Q16">#REF!</definedName>
    <definedName name="EPEFIA_2Q17">#REF!</definedName>
    <definedName name="EPEFIA_2Q18">#REF!</definedName>
    <definedName name="EPEFIA_2Q19">#REF!</definedName>
    <definedName name="EPEFIA_2Q20">#REF!</definedName>
    <definedName name="EPEFIA_3Q00">[29]Tags!$I$42</definedName>
    <definedName name="EPEFIA_3Q01">[29]Tags!$N$42</definedName>
    <definedName name="EPEFIA_3Q02">[29]Tags!$S$42</definedName>
    <definedName name="EPEFIA_3Q03">[29]Tags!$X$42</definedName>
    <definedName name="EPEFIA_3Q04">[29]Tags!$AC$42</definedName>
    <definedName name="EPEFIA_3Q05">[29]Tags!$AH$42</definedName>
    <definedName name="EPEFIA_3Q06">[29]Tags!$AM$42</definedName>
    <definedName name="EPEFIA_3Q07">[29]Tags!$AR$42</definedName>
    <definedName name="EPEFIA_3Q08">[29]Tags!$AW$42</definedName>
    <definedName name="EPEFIA_3Q09">#REF!</definedName>
    <definedName name="EPEFIA_3Q10">#REF!</definedName>
    <definedName name="EPEFIA_3Q11">#REF!</definedName>
    <definedName name="EPEFIA_3Q12">#REF!</definedName>
    <definedName name="EPEFIA_3Q13">#REF!</definedName>
    <definedName name="EPEFIA_3Q14">#REF!</definedName>
    <definedName name="EPEFIA_3Q15">#REF!</definedName>
    <definedName name="EPEFIA_3Q16">#REF!</definedName>
    <definedName name="EPEFIA_3Q17">#REF!</definedName>
    <definedName name="EPEFIA_3Q18">#REF!</definedName>
    <definedName name="EPEFIA_3Q19">#REF!</definedName>
    <definedName name="EPEFIA_3Q20">#REF!</definedName>
    <definedName name="EPEFIA_4Q00">[29]Tags!$J$42</definedName>
    <definedName name="EPEFIA_4Q01">[29]Tags!$O$42</definedName>
    <definedName name="EPEFIA_4Q02">[29]Tags!$T$42</definedName>
    <definedName name="EPEFIA_4Q03">[29]Tags!$Y$42</definedName>
    <definedName name="EPEFIA_4Q04">[29]Tags!$AD$42</definedName>
    <definedName name="EPEFIA_4Q05">[29]Tags!$AI$42</definedName>
    <definedName name="EPEFIA_4Q06">[29]Tags!$AN$42</definedName>
    <definedName name="EPEFIA_4Q07">[29]Tags!$AS$42</definedName>
    <definedName name="EPEFIA_4Q08">[29]Tags!$AX$42</definedName>
    <definedName name="EPEFIA_4Q09">#REF!</definedName>
    <definedName name="EPEFIA_4Q10">[29]Tags!$BH$42</definedName>
    <definedName name="EPEFIA_4Q11">[29]Tags!$BM$42</definedName>
    <definedName name="EPEFIA_4Q12">[29]Tags!$BR$42</definedName>
    <definedName name="EPEFIA_4Q13">[29]Tags!$BW$42</definedName>
    <definedName name="EPEFIA_4Q14">[29]Tags!$CB$42</definedName>
    <definedName name="EPEFIA_4Q15">[29]Tags!$CG$42</definedName>
    <definedName name="EPEFIA_4Q16">[29]Tags!$CL$42</definedName>
    <definedName name="EPEFIA_4Q17">[29]Tags!$CQ$42</definedName>
    <definedName name="EPEFIA_4Q18">[29]Tags!$CV$42</definedName>
    <definedName name="EPEFIA_4Q19">[29]Tags!$DA$42</definedName>
    <definedName name="EPEFIA_4Q20">[29]Tags!$DF$42</definedName>
    <definedName name="EPI">#REF!</definedName>
    <definedName name="EPIAdm.Local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3" hidden="1">"Vfjgw3/U3x1o+WhcwXKEjbfqNto/W2+jMfr3VTBGygLmswWgDgcja+1nr80B43m0oOdHJpRcv+FoNevdwA+1itr1bOvfKQhIato/4q8G3xU1jcOTDPb5CVcR5QuGIKkaGXGQtL5BWxmaANYJDg/fJHr33LH+2YGOC6D/WdcBa7AszWKmYVAYzZA1zBhWdUyvmJTBUky5PDTnPcdbJThu6d5q8SQwMVAGTDCLCz3RAJmE7SOYXiIgX0sv6EWg"</definedName>
    <definedName name="EPMWorkbookOptions_4" hidden="1">"Pyx4oZywZb/D71JUn2vTAsqhd7Y1vi/OxVPciMr9y3tYWw7fP2MOPwRdZPX/mloFsd1VZE3oqV35dLkSBI3y+uFqJY9QK8lUmCEwhhhTMWmMLg9ZrMYAgBE6KNOmUaWrBnUFao2CRFrt8AoqeCbR267c5dEeJ6RdtOcnIwjag8K3BTntaK4onuV2lz85kCmKYWiaPjyQyxkM5DnBuE4f+BZSqdgVc50mDvMEnYpSRxHV05VaqZJErVY9XKlU"</definedName>
    <definedName name="EPMWorkbookOptions_5" hidden="1">"9pS6YBjXKtqLU395dFYglVoOJAZkUajmUCJQ+rwk50TicVNOfdxcz373pPQ6f3SDValQ1BF3WHT2trsAYVyjT9pjs512kZ6Vx03nsUQibbmd+uv2swL5rrZyHhEeLfkp7TyuZ5+TZLFx+l3d8c+9meztcwHC8In3g3KzoRqh0Er9o9Nris9+U0K57w+uRY+O0UoWY3SBMb6ZrIpv9hJsFxiNZdmcyQaTDDyqu57MJivNJ1G6YFqrZi+thQzj"</definedName>
    <definedName name="EPMWorkbookOptions_6" hidden="1">"Mm1006/Sc/IIvs7NgcQEQqWdx/WkMQRWEJvKJa/PatlLZEuKcaUuS2/26iwZSzMTz8iuKIRFpSk3LhnBbAYjOIQYV2qZIGsl4mZvJHYzIcmcSZwJWyJyJtuxU82ZbMVOOe1Mrmfr64uKyl9y5yOP+eF7Sra+EGL47JtM/8339ahTEnm1p4jqJfWZwZ+6LzGGCg0TazP139Gch8avbiPtIM4YrwcYxUaTbMThSYf1YqVLc+Rt+yxjtHD7/COn"</definedName>
    <definedName name="EPMWorkbookOptions_7" hidden="1">"gCEE3ki2ZRfYy8Np8cLAThgDHc6dyraqvy+P0m2WBqbLc54oRv2A4tLtdkXcfmYuFo1ren0dWroxBhKAb2sPW+Vfv6zdLs6V1v8DEKXftJI6AAA="</definedName>
    <definedName name="EQANAJ_1995">[29]Tags!$B$390</definedName>
    <definedName name="EQANAJ_1996">[29]Tags!$C$390</definedName>
    <definedName name="EQANAJ_1997">[29]Tags!$D$390</definedName>
    <definedName name="EQANAJ_1998">[29]Tags!$E$390</definedName>
    <definedName name="EQANAJ_1999">[29]Tags!$F$390</definedName>
    <definedName name="EQANAJ_1Q00">[29]Tags!$G$390</definedName>
    <definedName name="EQANAJ_1Q01">[29]Tags!$L$390</definedName>
    <definedName name="EQANAJ_1Q02">[29]Tags!$Q$390</definedName>
    <definedName name="EQANAJ_1Q03">[29]Tags!$V$390</definedName>
    <definedName name="EQANAJ_1Q04">[29]Tags!$AA$390</definedName>
    <definedName name="EQANAJ_1Q05">[29]Tags!$AF$390</definedName>
    <definedName name="EQANAJ_1Q06">[29]Tags!$AK$390</definedName>
    <definedName name="EQANAJ_1Q07">[29]Tags!$AP$390</definedName>
    <definedName name="EQANAJ_1Q08">[29]Tags!$AU$390</definedName>
    <definedName name="EQANAJ_1Q09">#REF!</definedName>
    <definedName name="EQANAJ_1Q10">#REF!</definedName>
    <definedName name="EQANAJ_1Q11">#REF!</definedName>
    <definedName name="EQANAJ_1Q12">#REF!</definedName>
    <definedName name="EQANAJ_1Q13">#REF!</definedName>
    <definedName name="EQANAJ_1Q14">#REF!</definedName>
    <definedName name="EQANAJ_1Q15">#REF!</definedName>
    <definedName name="EQANAJ_1Q16">#REF!</definedName>
    <definedName name="EQANAJ_1Q17">#REF!</definedName>
    <definedName name="EQANAJ_1Q18">#REF!</definedName>
    <definedName name="EQANAJ_1Q19">#REF!</definedName>
    <definedName name="EQANAJ_1Q20">#REF!</definedName>
    <definedName name="EQANAJ_2000">[29]Tags!$K$390</definedName>
    <definedName name="EQANAJ_2001">[29]Tags!$P$390</definedName>
    <definedName name="EQANAJ_2002">[29]Tags!$U$390</definedName>
    <definedName name="EQANAJ_2003">[29]Tags!$Z$390</definedName>
    <definedName name="EQANAJ_2004">[29]Tags!$AE$390</definedName>
    <definedName name="EQANAJ_2005">[29]Tags!$AJ$390</definedName>
    <definedName name="EQANAJ_2006">[29]Tags!$AO$390</definedName>
    <definedName name="EQANAJ_2007">[29]Tags!$AT$390</definedName>
    <definedName name="EQANAJ_2008">[29]Tags!$AY$390</definedName>
    <definedName name="EQANAJ_2009">#REF!</definedName>
    <definedName name="EQANAJ_2010">#REF!</definedName>
    <definedName name="EQANAJ_2011">#REF!</definedName>
    <definedName name="EQANAJ_2012">#REF!</definedName>
    <definedName name="EQANAJ_2013">#REF!</definedName>
    <definedName name="EQANAJ_2014">#REF!</definedName>
    <definedName name="EQANAJ_2015">#REF!</definedName>
    <definedName name="EQANAJ_2016">#REF!</definedName>
    <definedName name="EQANAJ_2017">#REF!</definedName>
    <definedName name="EQANAJ_2018">#REF!</definedName>
    <definedName name="EQANAJ_2019">#REF!</definedName>
    <definedName name="EQANAJ_2020">[29]Tags!$DG$390</definedName>
    <definedName name="EQANAJ_2Q00">[29]Tags!$H$390</definedName>
    <definedName name="EQANAJ_2Q01">[29]Tags!$M$390</definedName>
    <definedName name="EQANAJ_2Q02">[29]Tags!$R$390</definedName>
    <definedName name="EQANAJ_2Q03">[29]Tags!$W$390</definedName>
    <definedName name="EQANAJ_2Q04">[29]Tags!$AB$390</definedName>
    <definedName name="EQANAJ_2Q05">[29]Tags!$AG$390</definedName>
    <definedName name="EQANAJ_2Q06">[29]Tags!$AL$390</definedName>
    <definedName name="EQANAJ_2Q07">[29]Tags!$AQ$390</definedName>
    <definedName name="EQANAJ_2Q08">[29]Tags!$AV$390</definedName>
    <definedName name="EQANAJ_2Q09">#REF!</definedName>
    <definedName name="EQANAJ_2Q10">#REF!</definedName>
    <definedName name="EQANAJ_2Q11">#REF!</definedName>
    <definedName name="EQANAJ_2Q12">#REF!</definedName>
    <definedName name="EQANAJ_2Q13">#REF!</definedName>
    <definedName name="EQANAJ_2Q14">#REF!</definedName>
    <definedName name="EQANAJ_2Q15">#REF!</definedName>
    <definedName name="EQANAJ_2Q16">#REF!</definedName>
    <definedName name="EQANAJ_2Q17">#REF!</definedName>
    <definedName name="EQANAJ_2Q18">#REF!</definedName>
    <definedName name="EQANAJ_2Q19">#REF!</definedName>
    <definedName name="EQANAJ_2Q20">#REF!</definedName>
    <definedName name="EQANAJ_3Q00">[29]Tags!$I$390</definedName>
    <definedName name="EQANAJ_3Q01">[29]Tags!$N$390</definedName>
    <definedName name="EQANAJ_3Q02">[29]Tags!$S$390</definedName>
    <definedName name="EQANAJ_3Q03">[29]Tags!$X$390</definedName>
    <definedName name="EQANAJ_3Q04">[29]Tags!$AC$390</definedName>
    <definedName name="EQANAJ_3Q05">[29]Tags!$AH$390</definedName>
    <definedName name="EQANAJ_3Q06">[29]Tags!$AM$390</definedName>
    <definedName name="EQANAJ_3Q07">[29]Tags!$AR$390</definedName>
    <definedName name="EQANAJ_3Q08">[29]Tags!$AW$390</definedName>
    <definedName name="EQANAJ_3Q09">#REF!</definedName>
    <definedName name="EQANAJ_3Q10">#REF!</definedName>
    <definedName name="EQANAJ_3Q11">#REF!</definedName>
    <definedName name="EQANAJ_3Q12">#REF!</definedName>
    <definedName name="EQANAJ_3Q13">#REF!</definedName>
    <definedName name="EQANAJ_3Q14">#REF!</definedName>
    <definedName name="EQANAJ_3Q15">#REF!</definedName>
    <definedName name="EQANAJ_3Q16">#REF!</definedName>
    <definedName name="EQANAJ_3Q17">#REF!</definedName>
    <definedName name="EQANAJ_3Q18">#REF!</definedName>
    <definedName name="EQANAJ_3Q19">#REF!</definedName>
    <definedName name="EQANAJ_3Q20">#REF!</definedName>
    <definedName name="EQANAJ_4Q00">[29]Tags!$J$390</definedName>
    <definedName name="EQANAJ_4Q01">[29]Tags!$O$390</definedName>
    <definedName name="EQANAJ_4Q02">[29]Tags!$T$390</definedName>
    <definedName name="EQANAJ_4Q03">[29]Tags!$Y$390</definedName>
    <definedName name="EQANAJ_4Q04">[29]Tags!$AD$390</definedName>
    <definedName name="EQANAJ_4Q05">[29]Tags!$AI$390</definedName>
    <definedName name="EQANAJ_4Q06">[29]Tags!$AN$390</definedName>
    <definedName name="EQANAJ_4Q07">[29]Tags!$AS$390</definedName>
    <definedName name="EQANAJ_4Q08">[29]Tags!$AX$390</definedName>
    <definedName name="EQANAJ_4Q09">#REF!</definedName>
    <definedName name="EQANAJ_4Q10">[29]Tags!$BH$390</definedName>
    <definedName name="EQANAJ_4Q11">[29]Tags!$BM$390</definedName>
    <definedName name="EQANAJ_4Q12">[29]Tags!$BR$390</definedName>
    <definedName name="EQANAJ_4Q13">[29]Tags!$BW$390</definedName>
    <definedName name="EQANAJ_4Q14">[29]Tags!$CB$390</definedName>
    <definedName name="EQANAJ_4Q15">[29]Tags!$CG$390</definedName>
    <definedName name="EQANAJ_4Q16">[29]Tags!$CL$390</definedName>
    <definedName name="EQANAJ_4Q17">[29]Tags!$CQ$390</definedName>
    <definedName name="EQANAJ_4Q18">[29]Tags!$CV$390</definedName>
    <definedName name="EQANAJ_4Q19">[29]Tags!$DA$390</definedName>
    <definedName name="EQANAJ_4Q20">[29]Tags!$DF$390</definedName>
    <definedName name="EqPatr">#REF!</definedName>
    <definedName name="EqPatr_Int">#REF!</definedName>
    <definedName name="Equip.Especiais">#REF!</definedName>
    <definedName name="Equipamento">#REF!</definedName>
    <definedName name="EquipamentosEspec">#REF!</definedName>
    <definedName name="EQUIPTOS">[67]Cotação!$A$2:$A$11</definedName>
    <definedName name="EQUITY">[86]DEVELOP!#REF!</definedName>
    <definedName name="Equity_In_Affiliates">#REF!</definedName>
    <definedName name="EQUIVALENCIA">#REF!</definedName>
    <definedName name="erika" hidden="1">'[19]HPS Slit Coil (Centralia)'!#REF!</definedName>
    <definedName name="esnrc20c1_values" localSheetId="3" hidden="1">{"FTSE22","COMPANIES",TRUE}</definedName>
    <definedName name="esnrc20c1_values" localSheetId="2" hidden="1">{"FTSE22","COMPANIES",TRUE}</definedName>
    <definedName name="esnrc20c1_values" localSheetId="1" hidden="1">{"FTSE22","COMPANIES",TRUE}</definedName>
    <definedName name="esnrc20c1_values" hidden="1">{"FTSE22","COMPANIES",TRUE}</definedName>
    <definedName name="esnrc25c1_values" localSheetId="3" hidden="1">{"FTSE21","COMPANIES",TRUE}</definedName>
    <definedName name="esnrc25c1_values" localSheetId="2" hidden="1">{"FTSE21","COMPANIES",TRUE}</definedName>
    <definedName name="esnrc25c1_values" localSheetId="1" hidden="1">{"FTSE21","COMPANIES",TRUE}</definedName>
    <definedName name="esnrc25c1_values" hidden="1">{"FTSE21","COMPANIES",TRUE}</definedName>
    <definedName name="esnrc29c1" hidden="1">#REF!</definedName>
    <definedName name="esnrc37c1_values" localSheetId="3" hidden="1">{"FTSE21","COMPANIES",TRUE}</definedName>
    <definedName name="esnrc37c1_values" localSheetId="2" hidden="1">{"FTSE21","COMPANIES",TRUE}</definedName>
    <definedName name="esnrc37c1_values" localSheetId="1" hidden="1">{"FTSE21","COMPANIES",TRUE}</definedName>
    <definedName name="esnrc37c1_values" hidden="1">{"FTSE21","COMPANIES",TRUE}</definedName>
    <definedName name="esnrc41c1" hidden="1">#REF!</definedName>
    <definedName name="esnrc48c1" hidden="1">#REF!</definedName>
    <definedName name="esnrc48c2" hidden="1">#REF!</definedName>
    <definedName name="esnrc48c3" hidden="1">#REF!</definedName>
    <definedName name="esnrc48c4" hidden="1">#REF!</definedName>
    <definedName name="esnrc48c5" hidden="1">#REF!</definedName>
    <definedName name="esnrc5c1" hidden="1">#REF!</definedName>
    <definedName name="esp">#REF!</definedName>
    <definedName name="Estagiários">#REF!</definedName>
    <definedName name="ESTOQUES">#REF!</definedName>
    <definedName name="European_Revenues">#REF!</definedName>
    <definedName name="ev">#REF!</definedName>
    <definedName name="ev.Calculation" hidden="1">-4105</definedName>
    <definedName name="ev.Initialized" hidden="1">FALSE</definedName>
    <definedName name="ev_debt">#REF!</definedName>
    <definedName name="ev_fleet">#REF!</definedName>
    <definedName name="ev_opfcf">#REF!</definedName>
    <definedName name="EVSBB_1995">[29]Tags!$B$409</definedName>
    <definedName name="EVSBB_1996">[29]Tags!$C$409</definedName>
    <definedName name="EVSBB_1997">[29]Tags!$D$409</definedName>
    <definedName name="EVSBB_1998">[29]Tags!$E$409</definedName>
    <definedName name="EVSBB_1999">[29]Tags!$F$409</definedName>
    <definedName name="EVSBB_1Q00">[29]Tags!$G$409</definedName>
    <definedName name="EVSBB_1Q01">[29]Tags!$L$409</definedName>
    <definedName name="EVSBB_1Q02">[29]Tags!$Q$409</definedName>
    <definedName name="EVSBB_1Q03">[29]Tags!$V$409</definedName>
    <definedName name="EVSBB_1Q04">[29]Tags!$AA$409</definedName>
    <definedName name="EVSBB_1Q05">[29]Tags!$AF$409</definedName>
    <definedName name="EVSBB_1Q06">[29]Tags!$AK$409</definedName>
    <definedName name="EVSBB_1Q07">[29]Tags!$AP$409</definedName>
    <definedName name="EVSBB_1Q08">[29]Tags!$AU$409</definedName>
    <definedName name="EVSBB_1Q09">#REF!</definedName>
    <definedName name="EVSBB_1Q10">#REF!</definedName>
    <definedName name="EVSBB_1Q11">#REF!</definedName>
    <definedName name="EVSBB_1Q12">#REF!</definedName>
    <definedName name="EVSBB_1Q13">#REF!</definedName>
    <definedName name="EVSBB_1Q14">#REF!</definedName>
    <definedName name="EVSBB_1Q15">#REF!</definedName>
    <definedName name="EVSBB_1Q16">#REF!</definedName>
    <definedName name="EVSBB_1Q17">#REF!</definedName>
    <definedName name="EVSBB_1Q18">#REF!</definedName>
    <definedName name="EVSBB_1Q19">#REF!</definedName>
    <definedName name="EVSBB_1Q20">#REF!</definedName>
    <definedName name="EVSBB_2000">[29]Tags!$K$409</definedName>
    <definedName name="EVSBB_2001">[29]Tags!$P$409</definedName>
    <definedName name="EVSBB_2002">[29]Tags!$U$409</definedName>
    <definedName name="EVSBB_2003">[29]Tags!$Z$409</definedName>
    <definedName name="EVSBB_2004">[29]Tags!$AE$409</definedName>
    <definedName name="EVSBB_2005">[29]Tags!$AJ$409</definedName>
    <definedName name="EVSBB_2006">[29]Tags!$AO$409</definedName>
    <definedName name="EVSBB_2007">[29]Tags!$AT$409</definedName>
    <definedName name="EVSBB_2008">[29]Tags!$AY$409</definedName>
    <definedName name="EVSBB_2009">#REF!</definedName>
    <definedName name="EVSBB_2010">#REF!</definedName>
    <definedName name="EVSBB_2011">#REF!</definedName>
    <definedName name="EVSBB_2012">#REF!</definedName>
    <definedName name="EVSBB_2013">#REF!</definedName>
    <definedName name="EVSBB_2014">#REF!</definedName>
    <definedName name="EVSBB_2015">#REF!</definedName>
    <definedName name="EVSBB_2016">#REF!</definedName>
    <definedName name="EVSBB_2017">#REF!</definedName>
    <definedName name="EVSBB_2018">#REF!</definedName>
    <definedName name="EVSBB_2019">#REF!</definedName>
    <definedName name="EVSBB_2020">[29]Tags!$DG$409</definedName>
    <definedName name="EVSBB_2Q00">[29]Tags!$H$409</definedName>
    <definedName name="EVSBB_2Q01">[29]Tags!$M$409</definedName>
    <definedName name="EVSBB_2Q02">[29]Tags!$R$409</definedName>
    <definedName name="EVSBB_2Q03">[29]Tags!$W$409</definedName>
    <definedName name="EVSBB_2Q04">[29]Tags!$AB$409</definedName>
    <definedName name="EVSBB_2Q05">[29]Tags!$AG$409</definedName>
    <definedName name="EVSBB_2Q06">[29]Tags!$AL$409</definedName>
    <definedName name="EVSBB_2Q07">[29]Tags!$AQ$409</definedName>
    <definedName name="EVSBB_2Q08">[29]Tags!$AV$409</definedName>
    <definedName name="EVSBB_2Q09">#REF!</definedName>
    <definedName name="EVSBB_2Q10">#REF!</definedName>
    <definedName name="EVSBB_2Q11">#REF!</definedName>
    <definedName name="EVSBB_2Q12">#REF!</definedName>
    <definedName name="EVSBB_2Q13">#REF!</definedName>
    <definedName name="EVSBB_2Q14">#REF!</definedName>
    <definedName name="EVSBB_2Q15">#REF!</definedName>
    <definedName name="EVSBB_2Q16">#REF!</definedName>
    <definedName name="EVSBB_2Q17">#REF!</definedName>
    <definedName name="EVSBB_2Q18">#REF!</definedName>
    <definedName name="EVSBB_2Q19">#REF!</definedName>
    <definedName name="EVSBB_2Q20">#REF!</definedName>
    <definedName name="EVSBB_3Q00">[29]Tags!$I$409</definedName>
    <definedName name="EVSBB_3Q01">[29]Tags!$N$409</definedName>
    <definedName name="EVSBB_3Q02">[29]Tags!$S$409</definedName>
    <definedName name="EVSBB_3Q03">[29]Tags!$X$409</definedName>
    <definedName name="EVSBB_3Q04">[29]Tags!$AC$409</definedName>
    <definedName name="EVSBB_3Q05">[29]Tags!$AH$409</definedName>
    <definedName name="EVSBB_3Q06">[29]Tags!$AM$409</definedName>
    <definedName name="EVSBB_3Q07">[29]Tags!$AR$409</definedName>
    <definedName name="EVSBB_3Q08">[29]Tags!$AW$409</definedName>
    <definedName name="EVSBB_3Q09">#REF!</definedName>
    <definedName name="EVSBB_3Q10">#REF!</definedName>
    <definedName name="EVSBB_3Q11">#REF!</definedName>
    <definedName name="EVSBB_3Q12">#REF!</definedName>
    <definedName name="EVSBB_3Q13">#REF!</definedName>
    <definedName name="EVSBB_3Q14">#REF!</definedName>
    <definedName name="EVSBB_3Q15">#REF!</definedName>
    <definedName name="EVSBB_3Q16">#REF!</definedName>
    <definedName name="EVSBB_3Q17">#REF!</definedName>
    <definedName name="EVSBB_3Q18">#REF!</definedName>
    <definedName name="EVSBB_3Q19">#REF!</definedName>
    <definedName name="EVSBB_3Q20">#REF!</definedName>
    <definedName name="EVSBB_4Q00">[29]Tags!$J$409</definedName>
    <definedName name="EVSBB_4Q01">[29]Tags!$O$409</definedName>
    <definedName name="EVSBB_4Q02">[29]Tags!$T$409</definedName>
    <definedName name="EVSBB_4Q03">[29]Tags!$Y$409</definedName>
    <definedName name="EVSBB_4Q04">[29]Tags!$AD$409</definedName>
    <definedName name="EVSBB_4Q05">[29]Tags!$AI$409</definedName>
    <definedName name="EVSBB_4Q06">[29]Tags!$AN$409</definedName>
    <definedName name="EVSBB_4Q07">[29]Tags!$AS$409</definedName>
    <definedName name="EVSBB_4Q08">[29]Tags!$AX$409</definedName>
    <definedName name="EVSBB_4Q09">#REF!</definedName>
    <definedName name="EVSBB_4Q10">[29]Tags!$BH$409</definedName>
    <definedName name="EVSBB_4Q11">[29]Tags!$BM$409</definedName>
    <definedName name="EVSBB_4Q12">[29]Tags!$BR$409</definedName>
    <definedName name="EVSBB_4Q13">[29]Tags!$BW$409</definedName>
    <definedName name="EVSBB_4Q14">[29]Tags!$CB$409</definedName>
    <definedName name="EVSBB_4Q15">[29]Tags!$CG$409</definedName>
    <definedName name="EVSBB_4Q16">[29]Tags!$CL$409</definedName>
    <definedName name="EVSBB_4Q17">[29]Tags!$CQ$409</definedName>
    <definedName name="EVSBB_4Q18">[29]Tags!$CV$409</definedName>
    <definedName name="EVSBB_4Q19">[29]Tags!$DA$409</definedName>
    <definedName name="EVSBB_4Q20">[29]Tags!$DF$409</definedName>
    <definedName name="example" localSheetId="3" hidden="1">{#N/A,#N/A,FALSE,"Aging Summary";#N/A,#N/A,FALSE,"Ratio Analysis";#N/A,#N/A,FALSE,"Test 120 Day Accts";#N/A,#N/A,FALSE,"Tickmarks"}</definedName>
    <definedName name="example" localSheetId="2" hidden="1">{#N/A,#N/A,FALSE,"Aging Summary";#N/A,#N/A,FALSE,"Ratio Analysis";#N/A,#N/A,FALSE,"Test 120 Day Accts";#N/A,#N/A,FALSE,"Tickmarks"}</definedName>
    <definedName name="example" localSheetId="1" hidden="1">{#N/A,#N/A,FALSE,"Aging Summary";#N/A,#N/A,FALSE,"Ratio Analysis";#N/A,#N/A,FALSE,"Test 120 Day Accts";#N/A,#N/A,FALSE,"Tickmarks"}</definedName>
    <definedName name="example" hidden="1">{#N/A,#N/A,FALSE,"Aging Summary";#N/A,#N/A,FALSE,"Ratio Analysis";#N/A,#N/A,FALSE,"Test 120 Day Accts";#N/A,#N/A,FALSE,"Tickmarks"}</definedName>
    <definedName name="Exaus">#REF!</definedName>
    <definedName name="Exaus_Int">#REF!</definedName>
    <definedName name="Excel_BuiltIn_Database">#REF!</definedName>
    <definedName name="Excel_BuiltIn_Print_Area_11">#REF!</definedName>
    <definedName name="Excel_BuiltIn_Print_Area_12">#REF!</definedName>
    <definedName name="Excel_BuiltIn_Print_Area_13">#REF!</definedName>
    <definedName name="Excise_tax_savings">[78]Purchasing!#REF!,[78]Purchasing!#REF!</definedName>
    <definedName name="EXCPT_1995">[29]Tags!$B$14</definedName>
    <definedName name="EXCPT_1996">[29]Tags!$C$14</definedName>
    <definedName name="EXCPT_1997">[29]Tags!$D$14</definedName>
    <definedName name="EXCPT_1998">[29]Tags!$E$14</definedName>
    <definedName name="EXCPT_1999">[29]Tags!$F$14</definedName>
    <definedName name="EXCPT_1Q00">[29]Tags!$G$14</definedName>
    <definedName name="EXCPT_1Q01">[29]Tags!$L$14</definedName>
    <definedName name="EXCPT_1Q02">[29]Tags!$Q$14</definedName>
    <definedName name="EXCPT_1Q03">[29]Tags!$V$14</definedName>
    <definedName name="EXCPT_1Q04">[29]Tags!$AA$14</definedName>
    <definedName name="EXCPT_1Q05">[29]Tags!$AF$14</definedName>
    <definedName name="EXCPT_1Q06">[29]Tags!$AK$14</definedName>
    <definedName name="EXCPT_1Q07">[29]Tags!$AP$14</definedName>
    <definedName name="EXCPT_1Q08">[29]Tags!$AU$14</definedName>
    <definedName name="EXCPT_1Q09">#REF!</definedName>
    <definedName name="EXCPT_1Q10">#REF!</definedName>
    <definedName name="EXCPT_1Q11">#REF!</definedName>
    <definedName name="EXCPT_1Q12">#REF!</definedName>
    <definedName name="EXCPT_1Q13">#REF!</definedName>
    <definedName name="EXCPT_1Q14">#REF!</definedName>
    <definedName name="EXCPT_1Q15">#REF!</definedName>
    <definedName name="EXCPT_1Q16">#REF!</definedName>
    <definedName name="EXCPT_1Q17">#REF!</definedName>
    <definedName name="EXCPT_1Q18">#REF!</definedName>
    <definedName name="EXCPT_1Q19">#REF!</definedName>
    <definedName name="EXCPT_1Q20">#REF!</definedName>
    <definedName name="EXCPT_2000">[29]Tags!$K$14</definedName>
    <definedName name="EXCPT_2001">[29]Tags!$P$14</definedName>
    <definedName name="EXCPT_2002">[29]Tags!$U$14</definedName>
    <definedName name="EXCPT_2003">[29]Tags!$Z$14</definedName>
    <definedName name="EXCPT_2004">[29]Tags!$AE$14</definedName>
    <definedName name="EXCPT_2005">[29]Tags!$AJ$14</definedName>
    <definedName name="EXCPT_2006">[29]Tags!$AO$14</definedName>
    <definedName name="EXCPT_2007">[29]Tags!$AT$14</definedName>
    <definedName name="EXCPT_2008">[29]Tags!$AY$14</definedName>
    <definedName name="EXCPT_2009">#REF!</definedName>
    <definedName name="EXCPT_2010">#REF!</definedName>
    <definedName name="EXCPT_2011">#REF!</definedName>
    <definedName name="EXCPT_2012">#REF!</definedName>
    <definedName name="EXCPT_2013">#REF!</definedName>
    <definedName name="EXCPT_2014">#REF!</definedName>
    <definedName name="EXCPT_2015">#REF!</definedName>
    <definedName name="EXCPT_2016">#REF!</definedName>
    <definedName name="EXCPT_2017">#REF!</definedName>
    <definedName name="EXCPT_2018">#REF!</definedName>
    <definedName name="EXCPT_2019">#REF!</definedName>
    <definedName name="EXCPT_2020">[29]Tags!$DG$14</definedName>
    <definedName name="EXCPT_2Q00">[29]Tags!$H$14</definedName>
    <definedName name="EXCPT_2Q01">[29]Tags!$M$14</definedName>
    <definedName name="EXCPT_2Q02">[29]Tags!$R$14</definedName>
    <definedName name="EXCPT_2Q03">[29]Tags!$W$14</definedName>
    <definedName name="EXCPT_2Q04">[29]Tags!$AB$14</definedName>
    <definedName name="EXCPT_2Q05">[29]Tags!$AG$14</definedName>
    <definedName name="EXCPT_2Q06">[29]Tags!$AL$14</definedName>
    <definedName name="EXCPT_2Q07">[29]Tags!$AQ$14</definedName>
    <definedName name="EXCPT_2Q08">[29]Tags!$AV$14</definedName>
    <definedName name="EXCPT_2Q09">#REF!</definedName>
    <definedName name="EXCPT_2Q10">#REF!</definedName>
    <definedName name="EXCPT_2Q11">#REF!</definedName>
    <definedName name="EXCPT_2Q12">#REF!</definedName>
    <definedName name="EXCPT_2Q13">#REF!</definedName>
    <definedName name="EXCPT_2Q14">#REF!</definedName>
    <definedName name="EXCPT_2Q15">#REF!</definedName>
    <definedName name="EXCPT_2Q16">#REF!</definedName>
    <definedName name="EXCPT_2Q17">#REF!</definedName>
    <definedName name="EXCPT_2Q18">#REF!</definedName>
    <definedName name="EXCPT_2Q19">#REF!</definedName>
    <definedName name="EXCPT_2Q20">#REF!</definedName>
    <definedName name="EXCPT_3Q00">[29]Tags!$I$14</definedName>
    <definedName name="EXCPT_3Q01">[29]Tags!$N$14</definedName>
    <definedName name="EXCPT_3Q02">[29]Tags!$S$14</definedName>
    <definedName name="EXCPT_3Q03">[29]Tags!$X$14</definedName>
    <definedName name="EXCPT_3Q04">[29]Tags!$AC$14</definedName>
    <definedName name="EXCPT_3Q05">[29]Tags!$AH$14</definedName>
    <definedName name="EXCPT_3Q06">[29]Tags!$AM$14</definedName>
    <definedName name="EXCPT_3Q07">[29]Tags!$AR$14</definedName>
    <definedName name="EXCPT_3Q08">[29]Tags!$AW$14</definedName>
    <definedName name="EXCPT_3Q09">#REF!</definedName>
    <definedName name="EXCPT_3Q10">#REF!</definedName>
    <definedName name="EXCPT_3Q11">#REF!</definedName>
    <definedName name="EXCPT_3Q12">#REF!</definedName>
    <definedName name="EXCPT_3Q13">#REF!</definedName>
    <definedName name="EXCPT_3Q14">#REF!</definedName>
    <definedName name="EXCPT_3Q15">#REF!</definedName>
    <definedName name="EXCPT_3Q16">#REF!</definedName>
    <definedName name="EXCPT_3Q17">#REF!</definedName>
    <definedName name="EXCPT_3Q18">#REF!</definedName>
    <definedName name="EXCPT_3Q19">#REF!</definedName>
    <definedName name="EXCPT_3Q20">#REF!</definedName>
    <definedName name="EXCPT_4Q00">[29]Tags!$J$14</definedName>
    <definedName name="EXCPT_4Q01">[29]Tags!$O$14</definedName>
    <definedName name="EXCPT_4Q02">[29]Tags!$T$14</definedName>
    <definedName name="EXCPT_4Q03">[29]Tags!$Y$14</definedName>
    <definedName name="EXCPT_4Q04">[29]Tags!$AD$14</definedName>
    <definedName name="EXCPT_4Q05">[29]Tags!$AI$14</definedName>
    <definedName name="EXCPT_4Q06">[29]Tags!$AN$14</definedName>
    <definedName name="EXCPT_4Q07">[29]Tags!$AS$14</definedName>
    <definedName name="EXCPT_4Q08">[29]Tags!$AX$14</definedName>
    <definedName name="EXCPT_4Q09">#REF!</definedName>
    <definedName name="EXCPT_4Q10">[29]Tags!$BH$14</definedName>
    <definedName name="EXCPT_4Q11">[29]Tags!$BM$14</definedName>
    <definedName name="EXCPT_4Q12">[29]Tags!$BR$14</definedName>
    <definedName name="EXCPT_4Q13">[29]Tags!$BW$14</definedName>
    <definedName name="EXCPT_4Q14">[29]Tags!$CB$14</definedName>
    <definedName name="EXCPT_4Q15">[29]Tags!$CG$14</definedName>
    <definedName name="EXCPT_4Q16">[29]Tags!$CL$14</definedName>
    <definedName name="EXCPT_4Q17">[29]Tags!$CQ$14</definedName>
    <definedName name="EXCPT_4Q18">[29]Tags!$CV$14</definedName>
    <definedName name="EXCPT_4Q19">[29]Tags!$DA$14</definedName>
    <definedName name="EXCPT_4Q20">[29]Tags!$DF$14</definedName>
    <definedName name="Expected_balance">#REF!</definedName>
    <definedName name="ext_funding">#REF!</definedName>
    <definedName name="EXTRA_1995">[29]Tags!$B$23</definedName>
    <definedName name="EXTRA_1996">[29]Tags!$C$23</definedName>
    <definedName name="EXTRA_1997">[29]Tags!$D$23</definedName>
    <definedName name="EXTRA_1998">[29]Tags!$E$23</definedName>
    <definedName name="EXTRA_1999">[29]Tags!$F$23</definedName>
    <definedName name="EXTRA_1Q00">[29]Tags!$G$23</definedName>
    <definedName name="EXTRA_1Q01">[29]Tags!$L$23</definedName>
    <definedName name="EXTRA_1Q02">[29]Tags!$Q$23</definedName>
    <definedName name="EXTRA_1Q03">[29]Tags!$V$23</definedName>
    <definedName name="EXTRA_1Q04">[29]Tags!$AA$23</definedName>
    <definedName name="EXTRA_1Q05">[29]Tags!$AF$23</definedName>
    <definedName name="EXTRA_1Q06">[29]Tags!$AK$23</definedName>
    <definedName name="EXTRA_1Q07">[29]Tags!$AP$23</definedName>
    <definedName name="EXTRA_1Q08">[29]Tags!$AU$23</definedName>
    <definedName name="EXTRA_1Q09">#REF!</definedName>
    <definedName name="EXTRA_1Q10">#REF!</definedName>
    <definedName name="EXTRA_1Q11">#REF!</definedName>
    <definedName name="EXTRA_1Q12">#REF!</definedName>
    <definedName name="EXTRA_1Q13">#REF!</definedName>
    <definedName name="EXTRA_1Q14">#REF!</definedName>
    <definedName name="EXTRA_1Q15">#REF!</definedName>
    <definedName name="EXTRA_1Q16">#REF!</definedName>
    <definedName name="EXTRA_1Q17">#REF!</definedName>
    <definedName name="EXTRA_1Q18">#REF!</definedName>
    <definedName name="EXTRA_1Q19">#REF!</definedName>
    <definedName name="EXTRA_1Q20">#REF!</definedName>
    <definedName name="EXTRA_2000">[29]Tags!$K$23</definedName>
    <definedName name="EXTRA_2001">[29]Tags!$P$23</definedName>
    <definedName name="EXTRA_2002">[29]Tags!$U$23</definedName>
    <definedName name="EXTRA_2003">[29]Tags!$Z$23</definedName>
    <definedName name="EXTRA_2004">[29]Tags!$AE$23</definedName>
    <definedName name="EXTRA_2005">[29]Tags!$AJ$23</definedName>
    <definedName name="EXTRA_2006">[29]Tags!$AO$23</definedName>
    <definedName name="EXTRA_2007">[29]Tags!$AT$23</definedName>
    <definedName name="EXTRA_2008">[29]Tags!$AY$23</definedName>
    <definedName name="EXTRA_2009">#REF!</definedName>
    <definedName name="EXTRA_2010">#REF!</definedName>
    <definedName name="EXTRA_2011">#REF!</definedName>
    <definedName name="EXTRA_2012">#REF!</definedName>
    <definedName name="EXTRA_2013">#REF!</definedName>
    <definedName name="EXTRA_2014">#REF!</definedName>
    <definedName name="EXTRA_2015">#REF!</definedName>
    <definedName name="EXTRA_2016">#REF!</definedName>
    <definedName name="EXTRA_2017">#REF!</definedName>
    <definedName name="EXTRA_2018">#REF!</definedName>
    <definedName name="EXTRA_2019">#REF!</definedName>
    <definedName name="EXTRA_2020">[29]Tags!$DG$23</definedName>
    <definedName name="EXTRA_2Q00">[29]Tags!$H$23</definedName>
    <definedName name="EXTRA_2Q01">[29]Tags!$M$23</definedName>
    <definedName name="EXTRA_2Q02">[29]Tags!$R$23</definedName>
    <definedName name="EXTRA_2Q03">[29]Tags!$W$23</definedName>
    <definedName name="EXTRA_2Q04">[29]Tags!$AB$23</definedName>
    <definedName name="EXTRA_2Q05">[29]Tags!$AG$23</definedName>
    <definedName name="EXTRA_2Q06">[29]Tags!$AL$23</definedName>
    <definedName name="EXTRA_2Q07">[29]Tags!$AQ$23</definedName>
    <definedName name="EXTRA_2Q08">[29]Tags!$AV$23</definedName>
    <definedName name="EXTRA_2Q09">#REF!</definedName>
    <definedName name="EXTRA_2Q10">#REF!</definedName>
    <definedName name="EXTRA_2Q11">#REF!</definedName>
    <definedName name="EXTRA_2Q12">#REF!</definedName>
    <definedName name="EXTRA_2Q13">#REF!</definedName>
    <definedName name="EXTRA_2Q14">#REF!</definedName>
    <definedName name="EXTRA_2Q15">#REF!</definedName>
    <definedName name="EXTRA_2Q16">#REF!</definedName>
    <definedName name="EXTRA_2Q17">#REF!</definedName>
    <definedName name="EXTRA_2Q18">#REF!</definedName>
    <definedName name="EXTRA_2Q19">#REF!</definedName>
    <definedName name="EXTRA_2Q20">#REF!</definedName>
    <definedName name="EXTRA_3Q00">[29]Tags!$I$23</definedName>
    <definedName name="EXTRA_3Q01">[29]Tags!$N$23</definedName>
    <definedName name="EXTRA_3Q02">[29]Tags!$S$23</definedName>
    <definedName name="EXTRA_3Q03">[29]Tags!$X$23</definedName>
    <definedName name="EXTRA_3Q04">[29]Tags!$AC$23</definedName>
    <definedName name="EXTRA_3Q05">[29]Tags!$AH$23</definedName>
    <definedName name="EXTRA_3Q06">[29]Tags!$AM$23</definedName>
    <definedName name="EXTRA_3Q07">[29]Tags!$AR$23</definedName>
    <definedName name="EXTRA_3Q08">[29]Tags!$AW$23</definedName>
    <definedName name="EXTRA_3Q09">#REF!</definedName>
    <definedName name="EXTRA_3Q10">#REF!</definedName>
    <definedName name="EXTRA_3Q11">#REF!</definedName>
    <definedName name="EXTRA_3Q12">#REF!</definedName>
    <definedName name="EXTRA_3Q13">#REF!</definedName>
    <definedName name="EXTRA_3Q14">#REF!</definedName>
    <definedName name="EXTRA_3Q15">#REF!</definedName>
    <definedName name="EXTRA_3Q16">#REF!</definedName>
    <definedName name="EXTRA_3Q17">#REF!</definedName>
    <definedName name="EXTRA_3Q18">#REF!</definedName>
    <definedName name="EXTRA_3Q19">#REF!</definedName>
    <definedName name="EXTRA_3Q20">#REF!</definedName>
    <definedName name="EXTRA_4Q00">[29]Tags!$J$23</definedName>
    <definedName name="EXTRA_4Q01">[29]Tags!$O$23</definedName>
    <definedName name="EXTRA_4Q02">[29]Tags!$T$23</definedName>
    <definedName name="EXTRA_4Q03">[29]Tags!$Y$23</definedName>
    <definedName name="EXTRA_4Q04">[29]Tags!$AD$23</definedName>
    <definedName name="EXTRA_4Q05">[29]Tags!$AI$23</definedName>
    <definedName name="EXTRA_4Q06">[29]Tags!$AN$23</definedName>
    <definedName name="EXTRA_4Q07">[29]Tags!$AS$23</definedName>
    <definedName name="EXTRA_4Q08">[29]Tags!$AX$23</definedName>
    <definedName name="EXTRA_4Q09">#REF!</definedName>
    <definedName name="EXTRA_4Q10">[29]Tags!$BH$23</definedName>
    <definedName name="EXTRA_4Q11">[29]Tags!$BM$23</definedName>
    <definedName name="EXTRA_4Q12">[29]Tags!$BR$23</definedName>
    <definedName name="EXTRA_4Q13">[29]Tags!$BW$23</definedName>
    <definedName name="EXTRA_4Q14">[29]Tags!$CB$23</definedName>
    <definedName name="EXTRA_4Q15">[29]Tags!$CG$23</definedName>
    <definedName name="EXTRA_4Q16">[29]Tags!$CL$23</definedName>
    <definedName name="EXTRA_4Q17">[29]Tags!$CQ$23</definedName>
    <definedName name="EXTRA_4Q18">[29]Tags!$CV$23</definedName>
    <definedName name="EXTRA_4Q19">[29]Tags!$DA$23</definedName>
    <definedName name="EXTRA_4Q20">[29]Tags!$DF$23</definedName>
    <definedName name="extraordinaries">#REF!</definedName>
    <definedName name="Extraordinary_Or_Unusual_Items">#REF!</definedName>
    <definedName name="F">[87]F!$A$1:$K$52</definedName>
    <definedName name="F.1990.12">#REF!</definedName>
    <definedName name="F.1991.12">#REF!</definedName>
    <definedName name="F.1992.12">#REF!</definedName>
    <definedName name="F.1993.12">#REF!</definedName>
    <definedName name="F.1994.12">#REF!</definedName>
    <definedName name="F.1995.12">#REF!</definedName>
    <definedName name="F.1996.12">#REF!</definedName>
    <definedName name="F.1997.12">#REF!</definedName>
    <definedName name="F.1998.12">#REF!</definedName>
    <definedName name="F.1999.12">#REF!</definedName>
    <definedName name="F.2000.12">#REF!</definedName>
    <definedName name="F.2001.12">#REF!</definedName>
    <definedName name="F.2002.12">#REF!</definedName>
    <definedName name="F.2003.12">#REF!</definedName>
    <definedName name="F.2004.12">#REF!</definedName>
    <definedName name="F.2008.12">#REF!</definedName>
    <definedName name="F.2009.12">'[88]CUS Image'!$AY$1:$AY$820</definedName>
    <definedName name="F.2010.12">'[88]CUS Image'!$BD$1:$BD$820</definedName>
    <definedName name="F.2011.12">'[88]CUS Image'!$BI$1:$BI$820</definedName>
    <definedName name="F.2012.12">'[88]CUS Image'!$BN$1:$BN$820</definedName>
    <definedName name="F.2013.12">'[88]CUS Image'!$BS$1:$BS$820</definedName>
    <definedName name="F.2014.12">'[88]CUS Image'!$BX$1:$BX$820</definedName>
    <definedName name="F.2015.12">'[88]CUS Image'!$CC$1:$CC$820</definedName>
    <definedName name="F_1">#REF!</definedName>
    <definedName name="F_2">#REF!</definedName>
    <definedName name="F_3">#REF!</definedName>
    <definedName name="F_A">'[81]Evol-Res'!$R$408</definedName>
    <definedName name="F1_to_F2_transfer">[78]Purchasing!#REF!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2" hidden="1">{"Merger Output",#N/A,FALSE,"Summary_Output";"Flowback Assesment dollars",#N/A,FALSE,"FLow";"Flowback assesment percent",#N/A,FALSE,"FLow";"Impact to Rubik Price",#N/A,FALSE,"FLow"}</definedName>
    <definedName name="fafd" localSheetId="1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IXA">#REF!</definedName>
    <definedName name="FAIXA_DIAS">[36]Apoio!$H$4:$H$17</definedName>
    <definedName name="FAIXADRE">#REF!</definedName>
    <definedName name="FatBr">#REF!</definedName>
    <definedName name="FatBr_Int">#REF!</definedName>
    <definedName name="Fatfinal">#REF!</definedName>
    <definedName name="fator_receita">#REF!</definedName>
    <definedName name="FB_D_PI">#REF!</definedName>
    <definedName name="FB_D_PP">#REF!</definedName>
    <definedName name="FB_T_PI">#REF!</definedName>
    <definedName name="FB_T_PP">#REF!</definedName>
    <definedName name="FCA" localSheetId="3" hidden="1">{"'Quadro'!$A$4:$BG$78"}</definedName>
    <definedName name="FCA" localSheetId="2" hidden="1">{"'Quadro'!$A$4:$BG$78"}</definedName>
    <definedName name="FCA" localSheetId="1" hidden="1">{"'Quadro'!$A$4:$BG$78"}</definedName>
    <definedName name="FCA" hidden="1">{"'Quadro'!$A$4:$BG$78"}</definedName>
    <definedName name="FCF_1Q03">#REF!</definedName>
    <definedName name="FCF_1Q04">#REF!</definedName>
    <definedName name="FCF_1Q05">#REF!</definedName>
    <definedName name="FCF_1Q06">#REF!</definedName>
    <definedName name="FCF_2003">#REF!</definedName>
    <definedName name="FCF_2004">#REF!</definedName>
    <definedName name="FCF_2005">#REF!</definedName>
    <definedName name="FCF_2006">#REF!</definedName>
    <definedName name="FCF_2007">#REF!</definedName>
    <definedName name="FCF_2008">#REF!</definedName>
    <definedName name="FCF_2009">#REF!</definedName>
    <definedName name="FCF_2010">#REF!</definedName>
    <definedName name="FCF_2011">#REF!</definedName>
    <definedName name="FCF_2012">#REF!</definedName>
    <definedName name="FCF_2013">#REF!</definedName>
    <definedName name="FCF_2014">#REF!</definedName>
    <definedName name="FCF_2015">#REF!</definedName>
    <definedName name="FCF_2016">#REF!</definedName>
    <definedName name="FCF_2017">#REF!</definedName>
    <definedName name="FCF_2018">#REF!</definedName>
    <definedName name="FCF_2019">#REF!</definedName>
    <definedName name="FCF_2020">#REF!</definedName>
    <definedName name="FCF_2021">#REF!</definedName>
    <definedName name="FCF_2Q03">#REF!</definedName>
    <definedName name="FCF_2Q04">#REF!</definedName>
    <definedName name="FCF_2Q05">#REF!</definedName>
    <definedName name="FCF_2Q06">#REF!</definedName>
    <definedName name="FCF_3Q03">#REF!</definedName>
    <definedName name="FCF_3Q04">#REF!</definedName>
    <definedName name="FCF_3Q05">#REF!</definedName>
    <definedName name="FCF_3Q06">#REF!</definedName>
    <definedName name="FCF_4Q03">#REF!</definedName>
    <definedName name="FCF_4Q04">#REF!</definedName>
    <definedName name="FCF_4Q05">#REF!</definedName>
    <definedName name="FCF_4Q06">#REF!</definedName>
    <definedName name="FCF_Inc_Dec_In_Equity_1995">[29]Tags!$B$338</definedName>
    <definedName name="FCF_Inc_Dec_In_Equity_1996">[29]Tags!$C$338</definedName>
    <definedName name="FCF_Inc_Dec_In_Equity_1997">[29]Tags!$D$338</definedName>
    <definedName name="FCF_Inc_Dec_In_Equity_1998">[29]Tags!$E$338</definedName>
    <definedName name="FCF_Inc_Dec_In_Equity_1999">[29]Tags!$F$338</definedName>
    <definedName name="FCF_Inc_Dec_In_Equity_1Q00">[29]Tags!$G$338</definedName>
    <definedName name="FCF_Inc_Dec_In_Equity_1Q01">[29]Tags!$L$338</definedName>
    <definedName name="FCF_Inc_Dec_In_Equity_1Q02">[29]Tags!$Q$338</definedName>
    <definedName name="FCF_Inc_Dec_In_Equity_1Q03">[29]Tags!$V$338</definedName>
    <definedName name="FCF_Inc_Dec_In_Equity_1Q04">[29]Tags!$AA$338</definedName>
    <definedName name="FCF_Inc_Dec_In_Equity_1Q05">[29]Tags!$AF$338</definedName>
    <definedName name="FCF_Inc_Dec_In_Equity_1Q06">[29]Tags!$AK$338</definedName>
    <definedName name="FCF_Inc_Dec_In_Equity_1Q07">[29]Tags!$AP$338</definedName>
    <definedName name="FCF_Inc_Dec_In_Equity_1Q08">[29]Tags!$AU$338</definedName>
    <definedName name="FCF_INC_DEC_IN_EQUITY_1Q09">#REF!</definedName>
    <definedName name="FCF_INC_DEC_IN_EQUITY_1Q10">#REF!</definedName>
    <definedName name="FCF_INC_DEC_IN_EQUITY_1Q11">#REF!</definedName>
    <definedName name="FCF_INC_DEC_IN_EQUITY_1Q12">#REF!</definedName>
    <definedName name="FCF_INC_DEC_IN_EQUITY_1Q13">#REF!</definedName>
    <definedName name="FCF_INC_DEC_IN_EQUITY_1Q14">#REF!</definedName>
    <definedName name="FCF_INC_DEC_IN_EQUITY_1Q15">#REF!</definedName>
    <definedName name="FCF_INC_DEC_IN_EQUITY_1Q16">#REF!</definedName>
    <definedName name="FCF_INC_DEC_IN_EQUITY_1Q17">#REF!</definedName>
    <definedName name="FCF_INC_DEC_IN_EQUITY_1Q18">#REF!</definedName>
    <definedName name="FCF_INC_DEC_IN_EQUITY_1Q19">#REF!</definedName>
    <definedName name="FCF_INC_DEC_IN_EQUITY_1Q20">#REF!</definedName>
    <definedName name="FCF_Inc_Dec_In_Equity_2000">[29]Tags!$K$338</definedName>
    <definedName name="FCF_Inc_Dec_In_Equity_2001">[29]Tags!$P$338</definedName>
    <definedName name="FCF_Inc_Dec_In_Equity_2002">[29]Tags!$U$338</definedName>
    <definedName name="FCF_Inc_Dec_In_Equity_2003">[29]Tags!$Z$338</definedName>
    <definedName name="FCF_Inc_Dec_In_Equity_2004">[29]Tags!$AE$338</definedName>
    <definedName name="FCF_Inc_Dec_In_Equity_2005">[29]Tags!$AJ$338</definedName>
    <definedName name="FCF_Inc_Dec_In_Equity_2006">[29]Tags!$AO$338</definedName>
    <definedName name="FCF_Inc_Dec_In_Equity_2007">[29]Tags!$AT$338</definedName>
    <definedName name="FCF_Inc_Dec_In_Equity_2008">[29]Tags!$AY$338</definedName>
    <definedName name="FCF_INC_DEC_IN_EQUITY_2009">#REF!</definedName>
    <definedName name="FCF_INC_DEC_IN_EQUITY_2010">#REF!</definedName>
    <definedName name="FCF_INC_DEC_IN_EQUITY_2011">#REF!</definedName>
    <definedName name="FCF_INC_DEC_IN_EQUITY_2012">#REF!</definedName>
    <definedName name="FCF_INC_DEC_IN_EQUITY_2013">#REF!</definedName>
    <definedName name="FCF_INC_DEC_IN_EQUITY_2014">#REF!</definedName>
    <definedName name="FCF_INC_DEC_IN_EQUITY_2015">#REF!</definedName>
    <definedName name="FCF_INC_DEC_IN_EQUITY_2016">#REF!</definedName>
    <definedName name="FCF_INC_DEC_IN_EQUITY_2017">#REF!</definedName>
    <definedName name="FCF_INC_DEC_IN_EQUITY_2018">#REF!</definedName>
    <definedName name="FCF_INC_DEC_IN_EQUITY_2019">#REF!</definedName>
    <definedName name="FCF_Inc_Dec_In_Equity_2020">[29]Tags!$DG$338</definedName>
    <definedName name="FCF_Inc_Dec_In_Equity_2Q00">[29]Tags!$H$338</definedName>
    <definedName name="FCF_Inc_Dec_In_Equity_2Q01">[29]Tags!$M$338</definedName>
    <definedName name="FCF_Inc_Dec_In_Equity_2Q02">[29]Tags!$R$338</definedName>
    <definedName name="FCF_Inc_Dec_In_Equity_2Q03">[29]Tags!$W$338</definedName>
    <definedName name="FCF_Inc_Dec_In_Equity_2Q04">[29]Tags!$AB$338</definedName>
    <definedName name="FCF_Inc_Dec_In_Equity_2Q05">[29]Tags!$AG$338</definedName>
    <definedName name="FCF_Inc_Dec_In_Equity_2Q06">[29]Tags!$AL$338</definedName>
    <definedName name="FCF_Inc_Dec_In_Equity_2Q07">[29]Tags!$AQ$338</definedName>
    <definedName name="FCF_Inc_Dec_In_Equity_2Q08">[29]Tags!$AV$338</definedName>
    <definedName name="FCF_INC_DEC_IN_EQUITY_2Q09">#REF!</definedName>
    <definedName name="FCF_INC_DEC_IN_EQUITY_2Q10">#REF!</definedName>
    <definedName name="FCF_INC_DEC_IN_EQUITY_2Q11">#REF!</definedName>
    <definedName name="FCF_INC_DEC_IN_EQUITY_2Q12">#REF!</definedName>
    <definedName name="FCF_INC_DEC_IN_EQUITY_2Q13">#REF!</definedName>
    <definedName name="FCF_INC_DEC_IN_EQUITY_2Q14">#REF!</definedName>
    <definedName name="FCF_INC_DEC_IN_EQUITY_2Q15">#REF!</definedName>
    <definedName name="FCF_INC_DEC_IN_EQUITY_2Q16">#REF!</definedName>
    <definedName name="FCF_INC_DEC_IN_EQUITY_2Q17">#REF!</definedName>
    <definedName name="FCF_INC_DEC_IN_EQUITY_2Q18">#REF!</definedName>
    <definedName name="FCF_INC_DEC_IN_EQUITY_2Q19">#REF!</definedName>
    <definedName name="FCF_INC_DEC_IN_EQUITY_2Q20">#REF!</definedName>
    <definedName name="FCF_Inc_Dec_In_Equity_3Q00">[29]Tags!$I$338</definedName>
    <definedName name="FCF_Inc_Dec_In_Equity_3Q01">[29]Tags!$N$338</definedName>
    <definedName name="FCF_Inc_Dec_In_Equity_3Q02">[29]Tags!$S$338</definedName>
    <definedName name="FCF_Inc_Dec_In_Equity_3Q03">[29]Tags!$X$338</definedName>
    <definedName name="FCF_Inc_Dec_In_Equity_3Q04">[29]Tags!$AC$338</definedName>
    <definedName name="FCF_Inc_Dec_In_Equity_3Q05">[29]Tags!$AH$338</definedName>
    <definedName name="FCF_Inc_Dec_In_Equity_3Q06">[29]Tags!$AM$338</definedName>
    <definedName name="FCF_Inc_Dec_In_Equity_3Q07">[29]Tags!$AR$338</definedName>
    <definedName name="FCF_Inc_Dec_In_Equity_3Q08">[29]Tags!$AW$338</definedName>
    <definedName name="FCF_INC_DEC_IN_EQUITY_3Q09">#REF!</definedName>
    <definedName name="FCF_INC_DEC_IN_EQUITY_3Q10">#REF!</definedName>
    <definedName name="FCF_INC_DEC_IN_EQUITY_3Q11">#REF!</definedName>
    <definedName name="FCF_INC_DEC_IN_EQUITY_3Q12">#REF!</definedName>
    <definedName name="FCF_INC_DEC_IN_EQUITY_3Q13">#REF!</definedName>
    <definedName name="FCF_INC_DEC_IN_EQUITY_3Q14">#REF!</definedName>
    <definedName name="FCF_INC_DEC_IN_EQUITY_3Q15">#REF!</definedName>
    <definedName name="FCF_INC_DEC_IN_EQUITY_3Q16">#REF!</definedName>
    <definedName name="FCF_INC_DEC_IN_EQUITY_3Q17">#REF!</definedName>
    <definedName name="FCF_INC_DEC_IN_EQUITY_3Q18">#REF!</definedName>
    <definedName name="FCF_INC_DEC_IN_EQUITY_3Q19">#REF!</definedName>
    <definedName name="FCF_INC_DEC_IN_EQUITY_3Q20">#REF!</definedName>
    <definedName name="FCF_Inc_Dec_In_Equity_4Q00">[29]Tags!$J$338</definedName>
    <definedName name="FCF_Inc_Dec_In_Equity_4Q01">[29]Tags!$O$338</definedName>
    <definedName name="FCF_Inc_Dec_In_Equity_4Q02">[29]Tags!$T$338</definedName>
    <definedName name="FCF_Inc_Dec_In_Equity_4Q03">[29]Tags!$Y$338</definedName>
    <definedName name="FCF_Inc_Dec_In_Equity_4Q04">[29]Tags!$AD$338</definedName>
    <definedName name="FCF_Inc_Dec_In_Equity_4Q05">[29]Tags!$AI$338</definedName>
    <definedName name="FCF_Inc_Dec_In_Equity_4Q06">[29]Tags!$AN$338</definedName>
    <definedName name="FCF_Inc_Dec_In_Equity_4Q07">[29]Tags!$AS$338</definedName>
    <definedName name="FCF_Inc_Dec_In_Equity_4Q08">[29]Tags!$AX$338</definedName>
    <definedName name="FCF_INC_DEC_IN_EQUITY_4Q09">#REF!</definedName>
    <definedName name="FCF_Inc_Dec_In_Equity_4Q10">[29]Tags!$BH$338</definedName>
    <definedName name="FCF_Inc_Dec_In_Equity_4Q11">[29]Tags!$BM$338</definedName>
    <definedName name="FCF_Inc_Dec_In_Equity_4Q12">[29]Tags!$BR$338</definedName>
    <definedName name="FCF_Inc_Dec_In_Equity_4Q13">[29]Tags!$BW$338</definedName>
    <definedName name="FCF_Inc_Dec_In_Equity_4Q14">[29]Tags!$CB$338</definedName>
    <definedName name="FCF_Inc_Dec_In_Equity_4Q15">[29]Tags!$CG$338</definedName>
    <definedName name="FCF_Inc_Dec_In_Equity_4Q16">[29]Tags!$CL$338</definedName>
    <definedName name="FCF_Inc_Dec_In_Equity_4Q17">[29]Tags!$CQ$338</definedName>
    <definedName name="FCF_Inc_Dec_In_Equity_4Q18">[29]Tags!$CV$338</definedName>
    <definedName name="FCF_Inc_Dec_In_Equity_4Q19">[29]Tags!$DA$338</definedName>
    <definedName name="FCF_Inc_Dec_In_Equity_4Q20">[29]Tags!$DF$338</definedName>
    <definedName name="FCFE_1Q04">#REF!</definedName>
    <definedName name="FCFE_1Q06">#REF!</definedName>
    <definedName name="FCFE_2006">#REF!</definedName>
    <definedName name="FCFE_2007">#REF!</definedName>
    <definedName name="FCFE_2008">#REF!</definedName>
    <definedName name="FCFE_2009">#REF!</definedName>
    <definedName name="FCFE_2010">#REF!</definedName>
    <definedName name="FCFE_2Q04">#REF!</definedName>
    <definedName name="FCFE_2Q06">#REF!</definedName>
    <definedName name="FCFE_3Q04">#REF!</definedName>
    <definedName name="FCFE_3Q06">#REF!</definedName>
    <definedName name="FCFE_4Q04">#REF!</definedName>
    <definedName name="FCFE_4Q06">#REF!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2" hidden="1">{"mgmt forecast",#N/A,FALSE,"Mgmt Forecast";"dcf table",#N/A,FALSE,"Mgmt Forecast";"sensitivity",#N/A,FALSE,"Mgmt Forecast";"table inputs",#N/A,FALSE,"Mgmt Forecast";"calculations",#N/A,FALSE,"Mgmt Forecast"}</definedName>
    <definedName name="fdf" localSheetId="1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fd">[89]!Auto_Abrir.Auto_Abrir</definedName>
    <definedName name="fdsfdsdfsdsdfs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dsfdsdfsdsdfs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Fecha">[81]Resultado!$H$2</definedName>
    <definedName name="fefe">#REF!</definedName>
    <definedName name="felipe">#REF!</definedName>
    <definedName name="Feriados">[64]Curvas!$A$9:$A$538</definedName>
    <definedName name="Ferramentas">#REF!</definedName>
    <definedName name="FerramentasMatConsumo">#REF!</definedName>
    <definedName name="Fevereiro">#REF!</definedName>
    <definedName name="FevereiroCol">[28]WP!#REF!</definedName>
    <definedName name="FG">#REF!</definedName>
    <definedName name="fhgrh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fhgrh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fhgrh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fhgrh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FICHA">#REF!</definedName>
    <definedName name="ficha1d">#REF!</definedName>
    <definedName name="fin">#REF!</definedName>
    <definedName name="Finance_Headcount_reduction">[78]Purchasing!#REF!</definedName>
    <definedName name="FINANCP">#REF!</definedName>
    <definedName name="FINANLP">#REF!</definedName>
    <definedName name="FinLoc">#REF!</definedName>
    <definedName name="fix" localSheetId="3" hidden="1">{"CSC_1",#N/A,FALSE,"CSC Outputs";"CSC_2",#N/A,FALSE,"CSC Outputs"}</definedName>
    <definedName name="fix" localSheetId="2" hidden="1">{"CSC_1",#N/A,FALSE,"CSC Outputs";"CSC_2",#N/A,FALSE,"CSC Outputs"}</definedName>
    <definedName name="fix" localSheetId="1" hidden="1">{"CSC_1",#N/A,FALSE,"CSC Outputs";"CSC_2",#N/A,FALSE,"CSC Outputs"}</definedName>
    <definedName name="fix" hidden="1">{"CSC_1",#N/A,FALSE,"CSC Outputs";"CSC_2",#N/A,FALSE,"CSC Outputs"}</definedName>
    <definedName name="FixVend">#REF!</definedName>
    <definedName name="FixVend_Int">#REF!</definedName>
    <definedName name="Flag1">#REF!</definedName>
    <definedName name="Flag2">#REF!</definedName>
    <definedName name="Flag3">#REF!</definedName>
    <definedName name="Flag4">#REF!</definedName>
    <definedName name="fleet_efficiency">#REF!</definedName>
    <definedName name="fleet_value">#REF!</definedName>
    <definedName name="Fluxo" localSheetId="3" hidden="1">{"'RR'!$A$2:$E$81"}</definedName>
    <definedName name="Fluxo" localSheetId="2" hidden="1">{"'RR'!$A$2:$E$81"}</definedName>
    <definedName name="Fluxo" localSheetId="1" hidden="1">{"'RR'!$A$2:$E$81"}</definedName>
    <definedName name="Fluxo" hidden="1">{"'RR'!$A$2:$E$81"}</definedName>
    <definedName name="fluxoatual" localSheetId="3" hidden="1">{"'RR'!$A$2:$E$81"}</definedName>
    <definedName name="fluxoatual" localSheetId="2" hidden="1">{"'RR'!$A$2:$E$81"}</definedName>
    <definedName name="fluxoatual" localSheetId="1" hidden="1">{"'RR'!$A$2:$E$81"}</definedName>
    <definedName name="fluxoatual" hidden="1">{"'RR'!$A$2:$E$81"}</definedName>
    <definedName name="FME">[78]Purchasing!#REF!</definedName>
    <definedName name="FME_Abal_Hnos_Sum">[78]Purchasing!#REF!</definedName>
    <definedName name="FME_Catana_Sum">[78]Purchasing!#REF!</definedName>
    <definedName name="FME_CND_Sum">[78]Purchasing!#REF!</definedName>
    <definedName name="FME_Ec_Combined_Sum">[78]Purchasing!#REF!</definedName>
    <definedName name="FME_ELJ_Sum">[78]Purchasing!#REF!</definedName>
    <definedName name="FME_KGF__Puerto_Rico_Sum">[78]Purchasing!#REF!</definedName>
    <definedName name="FME_KGF_Mexico_Sum">[78]Purchasing!#REF!</definedName>
    <definedName name="FME_Kibon_Sum">[78]Purchasing!#REF!</definedName>
    <definedName name="FME_Massalin_Sum">[78]Purchasing!#REF!</definedName>
    <definedName name="FME_PM_Costa_Rica_Sum">[78]Purchasing!#REF!</definedName>
    <definedName name="FME_QRK_Sum">[78]Purchasing!#REF!</definedName>
    <definedName name="FME_Sorvane_Sum">[78]Purchasing!#REF!</definedName>
    <definedName name="FME_Suchard_Sum">[78]Purchasing!#REF!</definedName>
    <definedName name="FME_Sum">[78]Purchasing!#REF!</definedName>
    <definedName name="FME_Tacasa_Sum">[78]Purchasing!#REF!</definedName>
    <definedName name="FME_Tasasa_Sum">[78]Purchasing!#REF!</definedName>
    <definedName name="FN_D_PI">#REF!</definedName>
    <definedName name="FN_T_PI">#REF!</definedName>
    <definedName name="FODSHARE">[90]Volume!$P$47:$AF$99</definedName>
    <definedName name="FOLHA">#REF!</definedName>
    <definedName name="FolhaPagamento">#REF!</definedName>
    <definedName name="FolhaSocioExecutante">[69]Resumo!#REF!</definedName>
    <definedName name="FOOD2">#REF!</definedName>
    <definedName name="FOODVOL">[90]Volume!#REF!</definedName>
    <definedName name="forex">#REF!</definedName>
    <definedName name="Forex_Adjustment">#REF!</definedName>
    <definedName name="Fornec_e_assent_lousas_de_granito">'[45]210.005'!$D$8</definedName>
    <definedName name="Forw_base">#REF!</definedName>
    <definedName name="FreteMP">'[57]FRETE MÉDIO'!$B$5</definedName>
    <definedName name="FRETES">#REF!</definedName>
    <definedName name="FretPa">#REF!</definedName>
    <definedName name="FretPa_Int">#REF!</definedName>
    <definedName name="FretSeg">#REF!</definedName>
    <definedName name="FretSeg_Int">#REF!</definedName>
    <definedName name="fsc">#REF!</definedName>
    <definedName name="FTB_material_usage_reduction">[78]Purchasing!#REF!</definedName>
    <definedName name="FTB_materials_cost_reduction">[78]Purchasing!#REF!</definedName>
    <definedName name="FU">'[91]Detailed Adjustments'!#REF!</definedName>
    <definedName name="fuel">#REF!</definedName>
    <definedName name="funcionarios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funcionarios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funcionarios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funcionarios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FundoDePensão">#REF!</definedName>
    <definedName name="futuro">[64]Curvas!$E:$J</definedName>
    <definedName name="FX_Gains">#REF!</definedName>
    <definedName name="FXAVERAGE_1995">[29]Tags!$B$628</definedName>
    <definedName name="FXAVERAGE_1996">[29]Tags!$C$628</definedName>
    <definedName name="FXAVERAGE_1997">[29]Tags!$D$628</definedName>
    <definedName name="FXAVERAGE_1998">[29]Tags!$E$628</definedName>
    <definedName name="FXAVERAGE_1999">[29]Tags!$F$628</definedName>
    <definedName name="FXAVERAGE_1Q00">[29]Tags!$G$628</definedName>
    <definedName name="FXAVERAGE_1Q01">[29]Tags!$L$628</definedName>
    <definedName name="FXAVERAGE_1Q02">[29]Tags!$Q$628</definedName>
    <definedName name="FXAVERAGE_1Q03">[29]Tags!$V$628</definedName>
    <definedName name="FXAVERAGE_1Q04">[29]Tags!$AA$628</definedName>
    <definedName name="FXAVERAGE_1Q05">[29]Tags!$AF$628</definedName>
    <definedName name="FXAVERAGE_1Q06">[29]Tags!$AK$628</definedName>
    <definedName name="FXAVERAGE_1Q07">[29]Tags!$AP$628</definedName>
    <definedName name="FXAVERAGE_1Q08">[29]Tags!$AU$628</definedName>
    <definedName name="FXAVERAGE_1Q09">#REF!</definedName>
    <definedName name="FXAVERAGE_1Q10">#REF!</definedName>
    <definedName name="FXAVERAGE_1Q11">#REF!</definedName>
    <definedName name="FXAVERAGE_1Q12">#REF!</definedName>
    <definedName name="FXAVERAGE_1Q13">#REF!</definedName>
    <definedName name="FXAVERAGE_1Q14">#REF!</definedName>
    <definedName name="FXAVERAGE_1Q15">#REF!</definedName>
    <definedName name="FXAVERAGE_1Q16">#REF!</definedName>
    <definedName name="FXAVERAGE_1Q17">#REF!</definedName>
    <definedName name="FXAVERAGE_1Q18">#REF!</definedName>
    <definedName name="FXAVERAGE_1Q19">#REF!</definedName>
    <definedName name="FXAVERAGE_1Q20">#REF!</definedName>
    <definedName name="FXAVERAGE_2000">[29]Tags!$K$628</definedName>
    <definedName name="FXAVERAGE_2001">[29]Tags!$P$628</definedName>
    <definedName name="FXAVERAGE_2002">[29]Tags!$U$628</definedName>
    <definedName name="FXAVERAGE_2003">[29]Tags!$Z$628</definedName>
    <definedName name="FXAVERAGE_2004">[29]Tags!$AE$628</definedName>
    <definedName name="FXAVERAGE_2005">[29]Tags!$AJ$628</definedName>
    <definedName name="FXAVERAGE_2006">[29]Tags!$AO$628</definedName>
    <definedName name="FXAVERAGE_2007">[29]Tags!$AT$628</definedName>
    <definedName name="FXAVERAGE_2008">[29]Tags!$AY$628</definedName>
    <definedName name="FXAVERAGE_2009">#REF!</definedName>
    <definedName name="FXAVERAGE_2010">#REF!</definedName>
    <definedName name="FXAVERAGE_2011">#REF!</definedName>
    <definedName name="FXAVERAGE_2012">#REF!</definedName>
    <definedName name="FXAVERAGE_2013">#REF!</definedName>
    <definedName name="FXAVERAGE_2014">#REF!</definedName>
    <definedName name="FXAVERAGE_2015">#REF!</definedName>
    <definedName name="FXAVERAGE_2016">#REF!</definedName>
    <definedName name="FXAVERAGE_2017">#REF!</definedName>
    <definedName name="FXAVERAGE_2018">#REF!</definedName>
    <definedName name="FXAVERAGE_2019">#REF!</definedName>
    <definedName name="FXAVERAGE_2020">[29]Tags!$DG$628</definedName>
    <definedName name="FXAVERAGE_2Q00">[29]Tags!$H$628</definedName>
    <definedName name="FXAVERAGE_2Q01">[29]Tags!$M$628</definedName>
    <definedName name="FXAVERAGE_2Q02">[29]Tags!$R$628</definedName>
    <definedName name="FXAVERAGE_2Q03">[29]Tags!$W$628</definedName>
    <definedName name="FXAVERAGE_2Q04">[29]Tags!$AB$628</definedName>
    <definedName name="FXAVERAGE_2Q05">[29]Tags!$AG$628</definedName>
    <definedName name="FXAVERAGE_2Q06">[29]Tags!$AL$628</definedName>
    <definedName name="FXAVERAGE_2Q07">[29]Tags!$AQ$628</definedName>
    <definedName name="FXAVERAGE_2Q08">[29]Tags!$AV$628</definedName>
    <definedName name="FXAVERAGE_2Q09">#REF!</definedName>
    <definedName name="FXAVERAGE_2Q10">#REF!</definedName>
    <definedName name="FXAVERAGE_2Q11">#REF!</definedName>
    <definedName name="FXAVERAGE_2Q12">#REF!</definedName>
    <definedName name="FXAVERAGE_2Q13">#REF!</definedName>
    <definedName name="FXAVERAGE_2Q14">#REF!</definedName>
    <definedName name="FXAVERAGE_2Q15">#REF!</definedName>
    <definedName name="FXAVERAGE_2Q16">#REF!</definedName>
    <definedName name="FXAVERAGE_2Q17">#REF!</definedName>
    <definedName name="FXAVERAGE_2Q18">#REF!</definedName>
    <definedName name="FXAVERAGE_2Q19">#REF!</definedName>
    <definedName name="FXAVERAGE_2Q20">#REF!</definedName>
    <definedName name="FXAVERAGE_3Q00">[29]Tags!$I$628</definedName>
    <definedName name="FXAVERAGE_3Q01">[29]Tags!$N$628</definedName>
    <definedName name="FXAVERAGE_3Q02">[29]Tags!$S$628</definedName>
    <definedName name="FXAVERAGE_3Q03">[29]Tags!$X$628</definedName>
    <definedName name="FXAVERAGE_3Q04">[29]Tags!$AC$628</definedName>
    <definedName name="FXAVERAGE_3Q05">[29]Tags!$AH$628</definedName>
    <definedName name="FXAVERAGE_3Q06">[29]Tags!$AM$628</definedName>
    <definedName name="FXAVERAGE_3Q07">[29]Tags!$AR$628</definedName>
    <definedName name="FXAVERAGE_3Q08">[29]Tags!$AW$628</definedName>
    <definedName name="FXAVERAGE_3Q09">#REF!</definedName>
    <definedName name="FXAVERAGE_3Q10">#REF!</definedName>
    <definedName name="FXAVERAGE_3Q11">#REF!</definedName>
    <definedName name="FXAVERAGE_3Q12">#REF!</definedName>
    <definedName name="FXAVERAGE_3Q13">#REF!</definedName>
    <definedName name="FXAVERAGE_3Q14">#REF!</definedName>
    <definedName name="FXAVERAGE_3Q15">#REF!</definedName>
    <definedName name="FXAVERAGE_3Q16">#REF!</definedName>
    <definedName name="FXAVERAGE_3Q17">#REF!</definedName>
    <definedName name="FXAVERAGE_3Q18">#REF!</definedName>
    <definedName name="FXAVERAGE_3Q19">#REF!</definedName>
    <definedName name="FXAVERAGE_3Q20">#REF!</definedName>
    <definedName name="FXAVERAGE_4Q00">[29]Tags!$J$628</definedName>
    <definedName name="FXAVERAGE_4Q01">[29]Tags!$O$628</definedName>
    <definedName name="FXAVERAGE_4Q02">[29]Tags!$T$628</definedName>
    <definedName name="FXAVERAGE_4Q03">[29]Tags!$Y$628</definedName>
    <definedName name="FXAVERAGE_4Q04">[29]Tags!$AD$628</definedName>
    <definedName name="FXAVERAGE_4Q05">[29]Tags!$AI$628</definedName>
    <definedName name="FXAVERAGE_4Q06">[29]Tags!$AN$628</definedName>
    <definedName name="FXAVERAGE_4Q07">[29]Tags!$AS$628</definedName>
    <definedName name="FXAVERAGE_4Q08">[29]Tags!$AX$628</definedName>
    <definedName name="FXAVERAGE_4Q09">#REF!</definedName>
    <definedName name="FXAVERAGE_4Q10">[29]Tags!$BH$628</definedName>
    <definedName name="FXAVERAGE_4Q11">[29]Tags!$BM$628</definedName>
    <definedName name="FXAVERAGE_4Q12">[29]Tags!$BR$628</definedName>
    <definedName name="FXAVERAGE_4Q13">[29]Tags!$BW$628</definedName>
    <definedName name="FXAVERAGE_4Q14">[29]Tags!$CB$628</definedName>
    <definedName name="FXAVERAGE_4Q15">[29]Tags!$CG$628</definedName>
    <definedName name="FXAVERAGE_4Q16">[29]Tags!$CL$628</definedName>
    <definedName name="FXAVERAGE_4Q17">[29]Tags!$CQ$628</definedName>
    <definedName name="FXAVERAGE_4Q18">[29]Tags!$CV$628</definedName>
    <definedName name="FXAVERAGE_4Q19">[29]Tags!$DA$628</definedName>
    <definedName name="FXAVERAGE_4Q20">[29]Tags!$DF$628</definedName>
    <definedName name="FXBEST_1995">[29]Tags!$B$629</definedName>
    <definedName name="FXBEST_1996">[29]Tags!$C$629</definedName>
    <definedName name="FXBEST_1997">[29]Tags!$D$629</definedName>
    <definedName name="FXBEST_1998">[29]Tags!$E$629</definedName>
    <definedName name="FXBEST_1999">[29]Tags!$F$629</definedName>
    <definedName name="FXBEST_1Q00">[29]Tags!$G$629</definedName>
    <definedName name="FXBEST_1Q01">[29]Tags!$L$629</definedName>
    <definedName name="FXBEST_1Q02">[29]Tags!$Q$629</definedName>
    <definedName name="FXBEST_1Q03">[29]Tags!$V$629</definedName>
    <definedName name="FXBEST_1Q04">[29]Tags!$AA$629</definedName>
    <definedName name="FXBEST_1Q05">[29]Tags!$AF$629</definedName>
    <definedName name="FXBEST_1Q06">[29]Tags!$AK$629</definedName>
    <definedName name="FXBEST_1Q07">[29]Tags!$AP$629</definedName>
    <definedName name="FXBEST_1Q08">[29]Tags!$AU$629</definedName>
    <definedName name="FXBEST_1Q09">#REF!</definedName>
    <definedName name="FXBEST_1Q10">#REF!</definedName>
    <definedName name="FXBEST_1Q11">#REF!</definedName>
    <definedName name="FXBEST_1Q12">#REF!</definedName>
    <definedName name="FXBEST_1Q13">#REF!</definedName>
    <definedName name="FXBEST_1Q14">#REF!</definedName>
    <definedName name="FXBEST_1Q15">#REF!</definedName>
    <definedName name="FXBEST_1Q16">#REF!</definedName>
    <definedName name="FXBEST_1Q17">#REF!</definedName>
    <definedName name="FXBEST_1Q18">#REF!</definedName>
    <definedName name="FXBEST_1Q19">#REF!</definedName>
    <definedName name="FXBEST_1Q20">#REF!</definedName>
    <definedName name="FXBEST_2000">[29]Tags!$K$629</definedName>
    <definedName name="FXBEST_2001">[29]Tags!$P$629</definedName>
    <definedName name="FXBEST_2002">[29]Tags!$U$629</definedName>
    <definedName name="FXBEST_2003">[29]Tags!$Z$629</definedName>
    <definedName name="FXBEST_2004">[29]Tags!$AE$629</definedName>
    <definedName name="FXBEST_2005">[29]Tags!$AJ$629</definedName>
    <definedName name="FXBEST_2006">[29]Tags!$AO$629</definedName>
    <definedName name="FXBEST_2007">[29]Tags!$AT$629</definedName>
    <definedName name="FXBEST_2008">[29]Tags!$AY$629</definedName>
    <definedName name="FXBEST_2009">#REF!</definedName>
    <definedName name="FXBEST_2010">#REF!</definedName>
    <definedName name="FXBEST_2011">#REF!</definedName>
    <definedName name="FXBEST_2012">#REF!</definedName>
    <definedName name="FXBEST_2013">#REF!</definedName>
    <definedName name="FXBEST_2014">#REF!</definedName>
    <definedName name="FXBEST_2015">#REF!</definedName>
    <definedName name="FXBEST_2016">#REF!</definedName>
    <definedName name="FXBEST_2017">#REF!</definedName>
    <definedName name="FXBEST_2018">#REF!</definedName>
    <definedName name="FXBEST_2019">#REF!</definedName>
    <definedName name="FXBEST_2020">[29]Tags!$DG$629</definedName>
    <definedName name="FXBEST_2Q00">[29]Tags!$H$629</definedName>
    <definedName name="FXBEST_2Q01">[29]Tags!$M$629</definedName>
    <definedName name="FXBEST_2Q02">[29]Tags!$R$629</definedName>
    <definedName name="FXBEST_2Q03">[29]Tags!$W$629</definedName>
    <definedName name="FXBEST_2Q04">[29]Tags!$AB$629</definedName>
    <definedName name="FXBEST_2Q05">[29]Tags!$AG$629</definedName>
    <definedName name="FXBEST_2Q06">[29]Tags!$AL$629</definedName>
    <definedName name="FXBEST_2Q07">[29]Tags!$AQ$629</definedName>
    <definedName name="FXBEST_2Q08">[29]Tags!$AV$629</definedName>
    <definedName name="FXBEST_2Q09">#REF!</definedName>
    <definedName name="FXBEST_2Q10">#REF!</definedName>
    <definedName name="FXBEST_2Q11">#REF!</definedName>
    <definedName name="FXBEST_2Q12">#REF!</definedName>
    <definedName name="FXBEST_2Q13">#REF!</definedName>
    <definedName name="FXBEST_2Q14">#REF!</definedName>
    <definedName name="FXBEST_2Q15">#REF!</definedName>
    <definedName name="FXBEST_2Q16">#REF!</definedName>
    <definedName name="FXBEST_2Q17">#REF!</definedName>
    <definedName name="FXBEST_2Q18">#REF!</definedName>
    <definedName name="FXBEST_2Q19">#REF!</definedName>
    <definedName name="FXBEST_2Q20">#REF!</definedName>
    <definedName name="FXBEST_3Q00">[29]Tags!$I$629</definedName>
    <definedName name="FXBEST_3Q01">[29]Tags!$N$629</definedName>
    <definedName name="FXBEST_3Q02">[29]Tags!$S$629</definedName>
    <definedName name="FXBEST_3Q03">[29]Tags!$X$629</definedName>
    <definedName name="FXBEST_3Q04">[29]Tags!$AC$629</definedName>
    <definedName name="FXBEST_3Q05">[29]Tags!$AH$629</definedName>
    <definedName name="FXBEST_3Q06">[29]Tags!$AM$629</definedName>
    <definedName name="FXBEST_3Q07">[29]Tags!$AR$629</definedName>
    <definedName name="FXBEST_3Q08">[29]Tags!$AW$629</definedName>
    <definedName name="FXBEST_3Q09">#REF!</definedName>
    <definedName name="FXBEST_3Q10">#REF!</definedName>
    <definedName name="FXBEST_3Q11">#REF!</definedName>
    <definedName name="FXBEST_3Q12">#REF!</definedName>
    <definedName name="FXBEST_3Q13">#REF!</definedName>
    <definedName name="FXBEST_3Q14">#REF!</definedName>
    <definedName name="FXBEST_3Q15">#REF!</definedName>
    <definedName name="FXBEST_3Q16">#REF!</definedName>
    <definedName name="FXBEST_3Q17">#REF!</definedName>
    <definedName name="FXBEST_3Q18">#REF!</definedName>
    <definedName name="FXBEST_3Q19">#REF!</definedName>
    <definedName name="FXBEST_3Q20">#REF!</definedName>
    <definedName name="FXBEST_4Q00">[29]Tags!$J$629</definedName>
    <definedName name="FXBEST_4Q01">[29]Tags!$O$629</definedName>
    <definedName name="FXBEST_4Q02">[29]Tags!$T$629</definedName>
    <definedName name="FXBEST_4Q03">[29]Tags!$Y$629</definedName>
    <definedName name="FXBEST_4Q04">[29]Tags!$AD$629</definedName>
    <definedName name="FXBEST_4Q05">[29]Tags!$AI$629</definedName>
    <definedName name="FXBEST_4Q06">[29]Tags!$AN$629</definedName>
    <definedName name="FXBEST_4Q07">[29]Tags!$AS$629</definedName>
    <definedName name="FXBEST_4Q08">[29]Tags!$AX$629</definedName>
    <definedName name="FXBEST_4Q09">#REF!</definedName>
    <definedName name="FXBEST_4Q10">[29]Tags!$BH$629</definedName>
    <definedName name="FXBEST_4Q11">[29]Tags!$BM$629</definedName>
    <definedName name="FXBEST_4Q12">[29]Tags!$BR$629</definedName>
    <definedName name="FXBEST_4Q13">[29]Tags!$BW$629</definedName>
    <definedName name="FXBEST_4Q14">[29]Tags!$CB$629</definedName>
    <definedName name="FXBEST_4Q15">[29]Tags!$CG$629</definedName>
    <definedName name="FXBEST_4Q16">[29]Tags!$CL$629</definedName>
    <definedName name="FXBEST_4Q17">[29]Tags!$CQ$629</definedName>
    <definedName name="FXBEST_4Q18">[29]Tags!$CV$629</definedName>
    <definedName name="FXBEST_4Q19">[29]Tags!$DA$629</definedName>
    <definedName name="FXBEST_4Q20">[29]Tags!$DF$629</definedName>
    <definedName name="FXFINAL_1995">[29]Tags!$B$627</definedName>
    <definedName name="FXFINAL_1996">[29]Tags!$C$627</definedName>
    <definedName name="FXFINAL_1997">[29]Tags!$D$627</definedName>
    <definedName name="FXFINAL_1998">[29]Tags!$E$627</definedName>
    <definedName name="FXFINAL_1999">[29]Tags!$F$627</definedName>
    <definedName name="FXFINAL_1Q00">[29]Tags!$G$627</definedName>
    <definedName name="FXFINAL_1Q01">[29]Tags!$L$627</definedName>
    <definedName name="FXFINAL_1Q02">[29]Tags!$Q$627</definedName>
    <definedName name="FXFINAL_1Q03">[29]Tags!$V$627</definedName>
    <definedName name="FXFINAL_1Q04">[29]Tags!$AA$627</definedName>
    <definedName name="FXFINAL_1Q05">[29]Tags!$AF$627</definedName>
    <definedName name="FXFINAL_1Q06">[29]Tags!$AK$627</definedName>
    <definedName name="FXFINAL_1Q07">[29]Tags!$AP$627</definedName>
    <definedName name="FXFINAL_1Q08">[29]Tags!$AU$627</definedName>
    <definedName name="FXFINAL_1Q09">#REF!</definedName>
    <definedName name="FXFINAL_1Q10">#REF!</definedName>
    <definedName name="FXFINAL_1Q11">#REF!</definedName>
    <definedName name="FXFINAL_1Q12">#REF!</definedName>
    <definedName name="FXFINAL_1Q13">#REF!</definedName>
    <definedName name="FXFINAL_1Q14">#REF!</definedName>
    <definedName name="FXFINAL_1Q15">#REF!</definedName>
    <definedName name="FXFINAL_1Q16">#REF!</definedName>
    <definedName name="FXFINAL_1Q17">#REF!</definedName>
    <definedName name="FXFINAL_1Q18">#REF!</definedName>
    <definedName name="FXFINAL_1Q19">#REF!</definedName>
    <definedName name="FXFINAL_1Q20">#REF!</definedName>
    <definedName name="FXFINAL_2000">[29]Tags!$K$627</definedName>
    <definedName name="FXFINAL_2001">[29]Tags!$P$627</definedName>
    <definedName name="FXFINAL_2002">[29]Tags!$U$627</definedName>
    <definedName name="FXFINAL_2003">[29]Tags!$Z$627</definedName>
    <definedName name="FXFINAL_2004">[29]Tags!$AE$627</definedName>
    <definedName name="FXFINAL_2005">[29]Tags!$AJ$627</definedName>
    <definedName name="FXFINAL_2006">[29]Tags!$AO$627</definedName>
    <definedName name="FXFINAL_2007">[29]Tags!$AT$627</definedName>
    <definedName name="FXFINAL_2008">[29]Tags!$AY$627</definedName>
    <definedName name="FXFINAL_2009">#REF!</definedName>
    <definedName name="FXFINAL_2010">#REF!</definedName>
    <definedName name="FXFINAL_2011">#REF!</definedName>
    <definedName name="FXFINAL_2012">#REF!</definedName>
    <definedName name="FXFINAL_2013">#REF!</definedName>
    <definedName name="FXFINAL_2014">#REF!</definedName>
    <definedName name="FXFINAL_2015">#REF!</definedName>
    <definedName name="FXFINAL_2016">#REF!</definedName>
    <definedName name="FXFINAL_2017">#REF!</definedName>
    <definedName name="FXFINAL_2018">#REF!</definedName>
    <definedName name="FXFINAL_2019">#REF!</definedName>
    <definedName name="FXFINAL_2020">[29]Tags!$DG$627</definedName>
    <definedName name="FXFINAL_2Q00">[29]Tags!$H$627</definedName>
    <definedName name="FXFINAL_2Q01">[29]Tags!$M$627</definedName>
    <definedName name="FXFINAL_2Q02">[29]Tags!$R$627</definedName>
    <definedName name="FXFINAL_2Q03">[29]Tags!$W$627</definedName>
    <definedName name="FXFINAL_2Q04">[29]Tags!$AB$627</definedName>
    <definedName name="FXFINAL_2Q05">[29]Tags!$AG$627</definedName>
    <definedName name="FXFINAL_2Q06">[29]Tags!$AL$627</definedName>
    <definedName name="FXFINAL_2Q07">[29]Tags!$AQ$627</definedName>
    <definedName name="FXFINAL_2Q08">[29]Tags!$AV$627</definedName>
    <definedName name="FXFINAL_2Q09">#REF!</definedName>
    <definedName name="FXFINAL_2Q10">#REF!</definedName>
    <definedName name="FXFINAL_2Q11">#REF!</definedName>
    <definedName name="FXFINAL_2Q12">#REF!</definedName>
    <definedName name="FXFINAL_2Q13">#REF!</definedName>
    <definedName name="FXFINAL_2Q14">#REF!</definedName>
    <definedName name="FXFINAL_2Q15">#REF!</definedName>
    <definedName name="FXFINAL_2Q16">#REF!</definedName>
    <definedName name="FXFINAL_2Q17">#REF!</definedName>
    <definedName name="FXFINAL_2Q18">#REF!</definedName>
    <definedName name="FXFINAL_2Q19">#REF!</definedName>
    <definedName name="FXFINAL_2Q20">#REF!</definedName>
    <definedName name="FXFINAL_3Q00">[29]Tags!$I$627</definedName>
    <definedName name="FXFINAL_3Q01">[29]Tags!$N$627</definedName>
    <definedName name="FXFINAL_3Q02">[29]Tags!$S$627</definedName>
    <definedName name="FXFINAL_3Q03">[29]Tags!$X$627</definedName>
    <definedName name="FXFINAL_3Q04">[29]Tags!$AC$627</definedName>
    <definedName name="FXFINAL_3Q05">[29]Tags!$AH$627</definedName>
    <definedName name="FXFINAL_3Q06">[29]Tags!$AM$627</definedName>
    <definedName name="FXFINAL_3Q07">[29]Tags!$AR$627</definedName>
    <definedName name="FXFINAL_3Q08">[29]Tags!$AW$627</definedName>
    <definedName name="FXFINAL_3Q09">#REF!</definedName>
    <definedName name="FXFINAL_3Q10">#REF!</definedName>
    <definedName name="FXFINAL_3Q11">#REF!</definedName>
    <definedName name="FXFINAL_3Q12">#REF!</definedName>
    <definedName name="FXFINAL_3Q13">#REF!</definedName>
    <definedName name="FXFINAL_3Q14">#REF!</definedName>
    <definedName name="FXFINAL_3Q15">#REF!</definedName>
    <definedName name="FXFINAL_3Q16">#REF!</definedName>
    <definedName name="FXFINAL_3Q17">#REF!</definedName>
    <definedName name="FXFINAL_3Q18">#REF!</definedName>
    <definedName name="FXFINAL_3Q19">#REF!</definedName>
    <definedName name="FXFINAL_3Q20">#REF!</definedName>
    <definedName name="FXFINAL_4Q00">[29]Tags!$J$627</definedName>
    <definedName name="FXFINAL_4Q01">[29]Tags!$O$627</definedName>
    <definedName name="FXFINAL_4Q02">[29]Tags!$T$627</definedName>
    <definedName name="FXFINAL_4Q03">[29]Tags!$Y$627</definedName>
    <definedName name="FXFINAL_4Q04">[29]Tags!$AD$627</definedName>
    <definedName name="FXFINAL_4Q05">[29]Tags!$AI$627</definedName>
    <definedName name="FXFINAL_4Q06">[29]Tags!$AN$627</definedName>
    <definedName name="FXFINAL_4Q07">[29]Tags!$AS$627</definedName>
    <definedName name="FXFINAL_4Q08">[29]Tags!$AX$627</definedName>
    <definedName name="FXFINAL_4Q09">#REF!</definedName>
    <definedName name="FXFINAL_4Q10">[29]Tags!$BH$627</definedName>
    <definedName name="FXFINAL_4Q11">[29]Tags!$BM$627</definedName>
    <definedName name="FXFINAL_4Q12">[29]Tags!$BR$627</definedName>
    <definedName name="FXFINAL_4Q13">[29]Tags!$BW$627</definedName>
    <definedName name="FXFINAL_4Q14">[29]Tags!$CB$627</definedName>
    <definedName name="FXFINAL_4Q15">[29]Tags!$CG$627</definedName>
    <definedName name="FXFINAL_4Q16">[29]Tags!$CL$627</definedName>
    <definedName name="FXFINAL_4Q17">[29]Tags!$CQ$627</definedName>
    <definedName name="FXFINAL_4Q18">[29]Tags!$CV$627</definedName>
    <definedName name="FXFINAL_4Q19">[29]Tags!$DA$627</definedName>
    <definedName name="FXFINAL_4Q20">[29]Tags!$DF$627</definedName>
    <definedName name="G">[87]G!$A$1:$J$48</definedName>
    <definedName name="g_lb">'[92]Material Densities'!$I$2</definedName>
    <definedName name="GA">[78]Purchasing!#REF!</definedName>
    <definedName name="GA_Abal_Hnos_Sum">[78]Purchasing!#REF!</definedName>
    <definedName name="GA_Catana_Sum">[78]Purchasing!#REF!</definedName>
    <definedName name="GA_CND_Sum">[78]Purchasing!#REF!</definedName>
    <definedName name="GA_Col_Combined_Sum">[78]Purchasing!#REF!</definedName>
    <definedName name="GA_Ec_Combined_Sum">[78]Purchasing!#REF!</definedName>
    <definedName name="GA_ELJ_Sum">[78]Purchasing!#REF!</definedName>
    <definedName name="GA_Gallito_Sum">[78]Purchasing!#REF!</definedName>
    <definedName name="GA_KGF__Puerto_Rico_Sum">[78]Purchasing!#REF!</definedName>
    <definedName name="GA_Kibon_Sum">[78]Purchasing!#REF!</definedName>
    <definedName name="GA_Massalin_Sum">[78]Purchasing!#REF!</definedName>
    <definedName name="GA_PM__Brazil_Sum">[78]Purchasing!#REF!</definedName>
    <definedName name="GA_PM__Puerto_Rico_Sum">[78]Purchasing!#REF!</definedName>
    <definedName name="GA_PM_Costa_Rica_Sum">[78]Purchasing!#REF!</definedName>
    <definedName name="GA_QRK_Sum">[78]Purchasing!#REF!</definedName>
    <definedName name="GA_Sorvane_Sum">[78]Purchasing!#REF!</definedName>
    <definedName name="GA_Suchard_Sum">[78]Purchasing!#REF!</definedName>
    <definedName name="GA_Sum">[78]Purchasing!#REF!</definedName>
    <definedName name="GA_Tabacalera_Sum">[78]Purchasing!#REF!</definedName>
    <definedName name="GA_Tacasa_Sum">[78]Purchasing!#REF!</definedName>
    <definedName name="gabre" localSheetId="3" hidden="1">{"CONSOLIDADO",#N/A,FALSE,"COMENTARIOS"}</definedName>
    <definedName name="gabre" localSheetId="2" hidden="1">{"CONSOLIDADO",#N/A,FALSE,"COMENTARIOS"}</definedName>
    <definedName name="gabre" localSheetId="1" hidden="1">{"CONSOLIDADO",#N/A,FALSE,"COMENTARIOS"}</definedName>
    <definedName name="gabre" hidden="1">{"CONSOLIDADO",#N/A,FALSE,"COMENTARIOS"}</definedName>
    <definedName name="gabriel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gabriel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gabriel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gabriel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Gasolina">#REF!</definedName>
    <definedName name="GBL_Depreciation">#REF!</definedName>
    <definedName name="GBL_EBIT">#REF!</definedName>
    <definedName name="GBL_Increase_Net_Debt">#REF!</definedName>
    <definedName name="GBL_Minority_Interests_Balance_Sheet">#REF!</definedName>
    <definedName name="GBL_Operating_Cash_Flow">#REF!</definedName>
    <definedName name="GBL_Other_Operating">#REF!</definedName>
    <definedName name="GBL_Working_Capital_Increase">#REF!</definedName>
    <definedName name="gente">#REF!</definedName>
    <definedName name="Gera_Ficha">#REF!</definedName>
    <definedName name="GFDGDGDGDA">#REF!</definedName>
    <definedName name="gg" localSheetId="3" hidden="1">{"'REL CUSTODIF'!$B$1:$H$72"}</definedName>
    <definedName name="gg" localSheetId="2" hidden="1">{"'REL CUSTODIF'!$B$1:$H$72"}</definedName>
    <definedName name="gg" localSheetId="1" hidden="1">{"'REL CUSTODIF'!$B$1:$H$72"}</definedName>
    <definedName name="gg" hidden="1">{"'REL CUSTODIF'!$B$1:$H$72"}</definedName>
    <definedName name="ggg" hidden="1">#REF!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f" localSheetId="3" hidden="1">{"YrMinus1TM1",#N/A,FALSE,"Line Data";"YrMinus1TM2",#N/A,FALSE,"Line Data";"YrMinus1TM3",#N/A,FALSE,"Line Data"}</definedName>
    <definedName name="ghghf" localSheetId="2" hidden="1">{"YrMinus1TM1",#N/A,FALSE,"Line Data";"YrMinus1TM2",#N/A,FALSE,"Line Data";"YrMinus1TM3",#N/A,FALSE,"Line Data"}</definedName>
    <definedName name="ghghf" localSheetId="1" hidden="1">{"YrMinus1TM1",#N/A,FALSE,"Line Data";"YrMinus1TM2",#N/A,FALSE,"Line Data";"YrMinus1TM3",#N/A,FALSE,"Line Data"}</definedName>
    <definedName name="ghghf" hidden="1">{"YrMinus1TM1",#N/A,FALSE,"Line Data";"YrMinus1TM2",#N/A,FALSE,"Line Data";"YrMinus1TM3",#N/A,FALSE,"Line Data"}</definedName>
    <definedName name="GiroLubiani1">#REF!</definedName>
    <definedName name="GiroLubiani2">#REF!</definedName>
    <definedName name="GiroLubiani3">#REF!</definedName>
    <definedName name="gisele" hidden="1">#REF!</definedName>
    <definedName name="GJDF">#REF!</definedName>
    <definedName name="glt">#REF!</definedName>
    <definedName name="GOODBS_1995">[29]Tags!$B$152</definedName>
    <definedName name="GOODBS_1996">[29]Tags!$C$152</definedName>
    <definedName name="GOODBS_1997">[29]Tags!$D$152</definedName>
    <definedName name="GOODBS_1998">[29]Tags!$E$152</definedName>
    <definedName name="GOODBS_1999">[29]Tags!$F$152</definedName>
    <definedName name="GOODBS_1Q00">[29]Tags!$G$152</definedName>
    <definedName name="GOODBS_1Q01">[29]Tags!$L$152</definedName>
    <definedName name="GOODBS_1Q02">[29]Tags!$Q$152</definedName>
    <definedName name="GOODBS_1Q03">[29]Tags!$V$152</definedName>
    <definedName name="GOODBS_1Q04">[29]Tags!$AA$152</definedName>
    <definedName name="GOODBS_1Q05">[29]Tags!$AF$152</definedName>
    <definedName name="GOODBS_1Q06">[29]Tags!$AK$152</definedName>
    <definedName name="GOODBS_1Q07">[29]Tags!$AP$152</definedName>
    <definedName name="GOODBS_1Q08">[29]Tags!$AU$152</definedName>
    <definedName name="GOODBS_1Q09">#REF!</definedName>
    <definedName name="GOODBS_1Q10">#REF!</definedName>
    <definedName name="GOODBS_1Q11">#REF!</definedName>
    <definedName name="GOODBS_1Q12">#REF!</definedName>
    <definedName name="GOODBS_1Q13">#REF!</definedName>
    <definedName name="GOODBS_1Q14">#REF!</definedName>
    <definedName name="GOODBS_1Q15">#REF!</definedName>
    <definedName name="GOODBS_1Q16">#REF!</definedName>
    <definedName name="GOODBS_1Q17">#REF!</definedName>
    <definedName name="GOODBS_1Q18">#REF!</definedName>
    <definedName name="GOODBS_1Q19">#REF!</definedName>
    <definedName name="GOODBS_1Q20">#REF!</definedName>
    <definedName name="GOODBS_2000">[29]Tags!$K$152</definedName>
    <definedName name="GOODBS_2001">[29]Tags!$P$152</definedName>
    <definedName name="GOODBS_2002">[29]Tags!$U$152</definedName>
    <definedName name="GOODBS_2003">[29]Tags!$Z$152</definedName>
    <definedName name="GOODBS_2004">[29]Tags!$AE$152</definedName>
    <definedName name="GOODBS_2005">[29]Tags!$AJ$152</definedName>
    <definedName name="GOODBS_2006">[29]Tags!$AO$152</definedName>
    <definedName name="GOODBS_2007">[29]Tags!$AT$152</definedName>
    <definedName name="GOODBS_2008">[29]Tags!$AY$152</definedName>
    <definedName name="GOODBS_2009">#REF!</definedName>
    <definedName name="GOODBS_2010">#REF!</definedName>
    <definedName name="GOODBS_2011">#REF!</definedName>
    <definedName name="GOODBS_2012">#REF!</definedName>
    <definedName name="GOODBS_2013">#REF!</definedName>
    <definedName name="GOODBS_2014">#REF!</definedName>
    <definedName name="GOODBS_2015">#REF!</definedName>
    <definedName name="GOODBS_2016">#REF!</definedName>
    <definedName name="GOODBS_2017">#REF!</definedName>
    <definedName name="GOODBS_2018">#REF!</definedName>
    <definedName name="GOODBS_2019">#REF!</definedName>
    <definedName name="GOODBS_2020">[29]Tags!$DG$152</definedName>
    <definedName name="GOODBS_2Q00">[29]Tags!$H$152</definedName>
    <definedName name="GOODBS_2Q01">[29]Tags!$M$152</definedName>
    <definedName name="GOODBS_2Q02">[29]Tags!$R$152</definedName>
    <definedName name="GOODBS_2Q03">[29]Tags!$W$152</definedName>
    <definedName name="GOODBS_2Q04">[29]Tags!$AB$152</definedName>
    <definedName name="GOODBS_2Q05">[29]Tags!$AG$152</definedName>
    <definedName name="GOODBS_2Q06">[29]Tags!$AL$152</definedName>
    <definedName name="GOODBS_2Q07">[29]Tags!$AQ$152</definedName>
    <definedName name="GOODBS_2Q08">[29]Tags!$AV$152</definedName>
    <definedName name="GOODBS_2Q09">#REF!</definedName>
    <definedName name="GOODBS_2Q10">#REF!</definedName>
    <definedName name="GOODBS_2Q11">#REF!</definedName>
    <definedName name="GOODBS_2Q12">#REF!</definedName>
    <definedName name="GOODBS_2Q13">#REF!</definedName>
    <definedName name="GOODBS_2Q14">#REF!</definedName>
    <definedName name="GOODBS_2Q15">#REF!</definedName>
    <definedName name="GOODBS_2Q16">#REF!</definedName>
    <definedName name="GOODBS_2Q17">#REF!</definedName>
    <definedName name="GOODBS_2Q18">#REF!</definedName>
    <definedName name="GOODBS_2Q19">#REF!</definedName>
    <definedName name="GOODBS_2Q20">#REF!</definedName>
    <definedName name="GOODBS_3Q00">[29]Tags!$I$152</definedName>
    <definedName name="GOODBS_3Q01">[29]Tags!$N$152</definedName>
    <definedName name="GOODBS_3Q02">[29]Tags!$S$152</definedName>
    <definedName name="GOODBS_3Q03">[29]Tags!$X$152</definedName>
    <definedName name="GOODBS_3Q04">[29]Tags!$AC$152</definedName>
    <definedName name="GOODBS_3Q05">[29]Tags!$AH$152</definedName>
    <definedName name="GOODBS_3Q06">[29]Tags!$AM$152</definedName>
    <definedName name="GOODBS_3Q07">[29]Tags!$AR$152</definedName>
    <definedName name="GOODBS_3Q08">[29]Tags!$AW$152</definedName>
    <definedName name="GOODBS_3Q09">#REF!</definedName>
    <definedName name="GOODBS_3Q10">#REF!</definedName>
    <definedName name="GOODBS_3Q11">#REF!</definedName>
    <definedName name="GOODBS_3Q12">#REF!</definedName>
    <definedName name="GOODBS_3Q13">#REF!</definedName>
    <definedName name="GOODBS_3Q14">#REF!</definedName>
    <definedName name="GOODBS_3Q15">#REF!</definedName>
    <definedName name="GOODBS_3Q16">#REF!</definedName>
    <definedName name="GOODBS_3Q17">#REF!</definedName>
    <definedName name="GOODBS_3Q18">#REF!</definedName>
    <definedName name="GOODBS_3Q19">#REF!</definedName>
    <definedName name="GOODBS_3Q20">#REF!</definedName>
    <definedName name="GOODBS_4Q00">[29]Tags!$J$152</definedName>
    <definedName name="GOODBS_4Q01">[29]Tags!$O$152</definedName>
    <definedName name="GOODBS_4Q02">[29]Tags!$T$152</definedName>
    <definedName name="GOODBS_4Q03">[29]Tags!$Y$152</definedName>
    <definedName name="GOODBS_4Q04">[29]Tags!$AD$152</definedName>
    <definedName name="GOODBS_4Q05">[29]Tags!$AI$152</definedName>
    <definedName name="GOODBS_4Q06">[29]Tags!$AN$152</definedName>
    <definedName name="GOODBS_4Q07">[29]Tags!$AS$152</definedName>
    <definedName name="GOODBS_4Q08">[29]Tags!$AX$152</definedName>
    <definedName name="GOODBS_4Q09">#REF!</definedName>
    <definedName name="GOODBS_4Q10">[29]Tags!$BH$152</definedName>
    <definedName name="GOODBS_4Q11">[29]Tags!$BM$152</definedName>
    <definedName name="GOODBS_4Q12">[29]Tags!$BR$152</definedName>
    <definedName name="GOODBS_4Q13">[29]Tags!$BW$152</definedName>
    <definedName name="GOODBS_4Q14">[29]Tags!$CB$152</definedName>
    <definedName name="GOODBS_4Q15">[29]Tags!$CG$152</definedName>
    <definedName name="GOODBS_4Q16">[29]Tags!$CL$152</definedName>
    <definedName name="GOODBS_4Q17">[29]Tags!$CQ$152</definedName>
    <definedName name="GOODBS_4Q18">[29]Tags!$CV$152</definedName>
    <definedName name="GOODBS_4Q19">[29]Tags!$DA$152</definedName>
    <definedName name="GOODBS_4Q20">[29]Tags!$DF$152</definedName>
    <definedName name="Goodwill">#REF!</definedName>
    <definedName name="GoyaMerlo_plant_restructuring">[78]Purchasing!#REF!</definedName>
    <definedName name="GPERP_1995">[29]Tags!$B$626</definedName>
    <definedName name="GPERP_1996">[29]Tags!$C$626</definedName>
    <definedName name="GPERP_1997">[29]Tags!$D$626</definedName>
    <definedName name="GPERP_1998">[29]Tags!$E$626</definedName>
    <definedName name="GPERP_1999">[29]Tags!$F$626</definedName>
    <definedName name="GPERP_1Q00">[29]Tags!$G$626</definedName>
    <definedName name="GPERP_1Q01">[29]Tags!$L$626</definedName>
    <definedName name="GPERP_1Q02">[29]Tags!$Q$626</definedName>
    <definedName name="GPERP_1Q03">[29]Tags!$V$626</definedName>
    <definedName name="GPERP_1Q04">[29]Tags!$AA$626</definedName>
    <definedName name="GPERP_1Q05">[29]Tags!$AF$626</definedName>
    <definedName name="GPERP_1Q06">[29]Tags!$AK$626</definedName>
    <definedName name="GPERP_1Q07">[29]Tags!$AP$626</definedName>
    <definedName name="GPERP_1Q08">[29]Tags!$AU$626</definedName>
    <definedName name="GPERP_1Q09">#REF!</definedName>
    <definedName name="GPERP_1Q10">#REF!</definedName>
    <definedName name="GPERP_1Q11">#REF!</definedName>
    <definedName name="GPERP_1Q12">#REF!</definedName>
    <definedName name="GPERP_1Q13">#REF!</definedName>
    <definedName name="GPERP_1Q14">#REF!</definedName>
    <definedName name="GPERP_1Q15">#REF!</definedName>
    <definedName name="GPERP_1Q16">#REF!</definedName>
    <definedName name="GPERP_1Q17">#REF!</definedName>
    <definedName name="GPERP_1Q18">#REF!</definedName>
    <definedName name="GPERP_1Q19">#REF!</definedName>
    <definedName name="GPERP_1Q20">#REF!</definedName>
    <definedName name="GPERP_2000">[29]Tags!$K$626</definedName>
    <definedName name="GPERP_2001">[29]Tags!$P$626</definedName>
    <definedName name="GPERP_2002">[29]Tags!$U$626</definedName>
    <definedName name="GPERP_2003">[29]Tags!$Z$626</definedName>
    <definedName name="GPERP_2004">[29]Tags!$AE$626</definedName>
    <definedName name="GPERP_2005">[29]Tags!$AJ$626</definedName>
    <definedName name="GPERP_2006">[29]Tags!$AO$626</definedName>
    <definedName name="GPERP_2007">[29]Tags!$AT$626</definedName>
    <definedName name="GPERP_2008">[29]Tags!$AY$626</definedName>
    <definedName name="GPERP_2009">#REF!</definedName>
    <definedName name="GPERP_2010">#REF!</definedName>
    <definedName name="GPERP_2011">#REF!</definedName>
    <definedName name="GPERP_2012">#REF!</definedName>
    <definedName name="GPERP_2013">#REF!</definedName>
    <definedName name="GPERP_2014">#REF!</definedName>
    <definedName name="GPERP_2015">#REF!</definedName>
    <definedName name="GPERP_2016">#REF!</definedName>
    <definedName name="GPERP_2017">#REF!</definedName>
    <definedName name="GPERP_2018">#REF!</definedName>
    <definedName name="GPERP_2019">#REF!</definedName>
    <definedName name="GPERP_2020">[29]Tags!$DG$626</definedName>
    <definedName name="GPERP_2Q00">[29]Tags!$H$626</definedName>
    <definedName name="GPERP_2Q01">[29]Tags!$M$626</definedName>
    <definedName name="GPERP_2Q02">[29]Tags!$R$626</definedName>
    <definedName name="GPERP_2Q03">[29]Tags!$W$626</definedName>
    <definedName name="GPERP_2Q04">[29]Tags!$AB$626</definedName>
    <definedName name="GPERP_2Q05">[29]Tags!$AG$626</definedName>
    <definedName name="GPERP_2Q06">[29]Tags!$AL$626</definedName>
    <definedName name="GPERP_2Q07">[29]Tags!$AQ$626</definedName>
    <definedName name="GPERP_2Q08">[29]Tags!$AV$626</definedName>
    <definedName name="GPERP_2Q09">#REF!</definedName>
    <definedName name="GPERP_2Q10">#REF!</definedName>
    <definedName name="GPERP_2Q11">#REF!</definedName>
    <definedName name="GPERP_2Q12">#REF!</definedName>
    <definedName name="GPERP_2Q13">#REF!</definedName>
    <definedName name="GPERP_2Q14">#REF!</definedName>
    <definedName name="GPERP_2Q15">#REF!</definedName>
    <definedName name="GPERP_2Q16">#REF!</definedName>
    <definedName name="GPERP_2Q17">#REF!</definedName>
    <definedName name="GPERP_2Q18">#REF!</definedName>
    <definedName name="GPERP_2Q19">#REF!</definedName>
    <definedName name="GPERP_2Q20">#REF!</definedName>
    <definedName name="GPERP_3Q00">[29]Tags!$I$626</definedName>
    <definedName name="GPERP_3Q01">[29]Tags!$N$626</definedName>
    <definedName name="GPERP_3Q02">[29]Tags!$S$626</definedName>
    <definedName name="GPERP_3Q03">[29]Tags!$X$626</definedName>
    <definedName name="GPERP_3Q04">[29]Tags!$AC$626</definedName>
    <definedName name="GPERP_3Q05">[29]Tags!$AH$626</definedName>
    <definedName name="GPERP_3Q06">[29]Tags!$AM$626</definedName>
    <definedName name="GPERP_3Q07">[29]Tags!$AR$626</definedName>
    <definedName name="GPERP_3Q08">[29]Tags!$AW$626</definedName>
    <definedName name="GPERP_3Q09">#REF!</definedName>
    <definedName name="GPERP_3Q10">#REF!</definedName>
    <definedName name="GPERP_3Q11">#REF!</definedName>
    <definedName name="GPERP_3Q12">#REF!</definedName>
    <definedName name="GPERP_3Q13">#REF!</definedName>
    <definedName name="GPERP_3Q14">#REF!</definedName>
    <definedName name="GPERP_3Q15">#REF!</definedName>
    <definedName name="GPERP_3Q16">#REF!</definedName>
    <definedName name="GPERP_3Q17">#REF!</definedName>
    <definedName name="GPERP_3Q18">#REF!</definedName>
    <definedName name="GPERP_3Q19">#REF!</definedName>
    <definedName name="GPERP_3Q20">#REF!</definedName>
    <definedName name="GPERP_4Q00">[29]Tags!$J$626</definedName>
    <definedName name="GPERP_4Q01">[29]Tags!$O$626</definedName>
    <definedName name="GPERP_4Q02">[29]Tags!$T$626</definedName>
    <definedName name="GPERP_4Q03">[29]Tags!$Y$626</definedName>
    <definedName name="GPERP_4Q04">[29]Tags!$AD$626</definedName>
    <definedName name="GPERP_4Q05">[29]Tags!$AI$626</definedName>
    <definedName name="GPERP_4Q06">[29]Tags!$AN$626</definedName>
    <definedName name="GPERP_4Q07">[29]Tags!$AS$626</definedName>
    <definedName name="GPERP_4Q08">[29]Tags!$AX$626</definedName>
    <definedName name="GPERP_4Q09">#REF!</definedName>
    <definedName name="GPERP_4Q10">[29]Tags!$BH$626</definedName>
    <definedName name="GPERP_4Q11">[29]Tags!$BM$626</definedName>
    <definedName name="GPERP_4Q12">[29]Tags!$BR$626</definedName>
    <definedName name="GPERP_4Q13">[29]Tags!$BW$626</definedName>
    <definedName name="GPERP_4Q14">[29]Tags!$CB$626</definedName>
    <definedName name="GPERP_4Q15">[29]Tags!$CG$626</definedName>
    <definedName name="GPERP_4Q16">[29]Tags!$CL$626</definedName>
    <definedName name="GPERP_4Q17">[29]Tags!$CQ$626</definedName>
    <definedName name="GPERP_4Q18">[29]Tags!$CV$626</definedName>
    <definedName name="GPERP_4Q19">[29]Tags!$DA$626</definedName>
    <definedName name="GPERP_4Q20">[29]Tags!$DF$626</definedName>
    <definedName name="GR_PM">#REF!</definedName>
    <definedName name="Grand_total">'[93]Capex 2RF'!$F$1:$F$65536,'[93]Capex 2RF'!$A$13:$IV$13</definedName>
    <definedName name="_xlnm.Recorder">#REF!</definedName>
    <definedName name="Graxa">#REF!</definedName>
    <definedName name="gross_cash_flow">#REF!</definedName>
    <definedName name="gross_margin">#REF!</definedName>
    <definedName name="GRUPO">[66]BALANC2!$C$1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TFA_1995">[29]Tags!$B$149</definedName>
    <definedName name="GTFA_1996">[29]Tags!$C$149</definedName>
    <definedName name="GTFA_1997">[29]Tags!$D$149</definedName>
    <definedName name="GTFA_1998">[29]Tags!$E$149</definedName>
    <definedName name="GTFA_1999">[29]Tags!$F$149</definedName>
    <definedName name="GTFA_1Q00">[29]Tags!$G$149</definedName>
    <definedName name="GTFA_1Q01">[29]Tags!$L$149</definedName>
    <definedName name="GTFA_1Q02">[29]Tags!$Q$149</definedName>
    <definedName name="GTFA_1Q03">[29]Tags!$V$149</definedName>
    <definedName name="GTFA_1Q04">[29]Tags!$AA$149</definedName>
    <definedName name="GTFA_1Q05">[29]Tags!$AF$149</definedName>
    <definedName name="GTFA_1Q06">[29]Tags!$AK$149</definedName>
    <definedName name="GTFA_1Q07">[29]Tags!$AP$149</definedName>
    <definedName name="GTFA_1Q08">[29]Tags!$AU$149</definedName>
    <definedName name="GTFA_1Q09">#REF!</definedName>
    <definedName name="GTFA_1Q10">#REF!</definedName>
    <definedName name="GTFA_1Q11">#REF!</definedName>
    <definedName name="GTFA_1Q12">#REF!</definedName>
    <definedName name="GTFA_1Q13">#REF!</definedName>
    <definedName name="GTFA_1Q14">#REF!</definedName>
    <definedName name="GTFA_1Q15">#REF!</definedName>
    <definedName name="GTFA_1Q16">#REF!</definedName>
    <definedName name="GTFA_1Q17">#REF!</definedName>
    <definedName name="GTFA_1Q18">#REF!</definedName>
    <definedName name="GTFA_1Q19">#REF!</definedName>
    <definedName name="GTFA_1Q20">#REF!</definedName>
    <definedName name="GTFA_2000">[29]Tags!$K$149</definedName>
    <definedName name="GTFA_2001">[29]Tags!$P$149</definedName>
    <definedName name="GTFA_2002">[29]Tags!$U$149</definedName>
    <definedName name="GTFA_2003">[29]Tags!$Z$149</definedName>
    <definedName name="GTFA_2004">[29]Tags!$AE$149</definedName>
    <definedName name="GTFA_2005">[29]Tags!$AJ$149</definedName>
    <definedName name="GTFA_2006">[29]Tags!$AO$149</definedName>
    <definedName name="GTFA_2007">[29]Tags!$AT$149</definedName>
    <definedName name="GTFA_2008">[29]Tags!$AY$149</definedName>
    <definedName name="GTFA_2009">#REF!</definedName>
    <definedName name="GTFA_2010">#REF!</definedName>
    <definedName name="GTFA_2011">#REF!</definedName>
    <definedName name="GTFA_2012">#REF!</definedName>
    <definedName name="GTFA_2013">#REF!</definedName>
    <definedName name="GTFA_2014">#REF!</definedName>
    <definedName name="GTFA_2015">#REF!</definedName>
    <definedName name="GTFA_2016">#REF!</definedName>
    <definedName name="GTFA_2017">#REF!</definedName>
    <definedName name="GTFA_2018">#REF!</definedName>
    <definedName name="GTFA_2019">#REF!</definedName>
    <definedName name="GTFA_2020">[29]Tags!$DG$149</definedName>
    <definedName name="GTFA_2Q00">[29]Tags!$H$149</definedName>
    <definedName name="GTFA_2Q01">[29]Tags!$M$149</definedName>
    <definedName name="GTFA_2Q02">[29]Tags!$R$149</definedName>
    <definedName name="GTFA_2Q03">[29]Tags!$W$149</definedName>
    <definedName name="GTFA_2Q04">[29]Tags!$AB$149</definedName>
    <definedName name="GTFA_2Q05">[29]Tags!$AG$149</definedName>
    <definedName name="GTFA_2Q06">[29]Tags!$AL$149</definedName>
    <definedName name="GTFA_2Q07">[29]Tags!$AQ$149</definedName>
    <definedName name="GTFA_2Q08">[29]Tags!$AV$149</definedName>
    <definedName name="GTFA_2Q09">#REF!</definedName>
    <definedName name="GTFA_2Q10">#REF!</definedName>
    <definedName name="GTFA_2Q11">#REF!</definedName>
    <definedName name="GTFA_2Q12">#REF!</definedName>
    <definedName name="GTFA_2Q13">#REF!</definedName>
    <definedName name="GTFA_2Q14">#REF!</definedName>
    <definedName name="GTFA_2Q15">#REF!</definedName>
    <definedName name="GTFA_2Q16">#REF!</definedName>
    <definedName name="GTFA_2Q17">#REF!</definedName>
    <definedName name="GTFA_2Q18">#REF!</definedName>
    <definedName name="GTFA_2Q19">#REF!</definedName>
    <definedName name="GTFA_2Q20">#REF!</definedName>
    <definedName name="GTFA_3Q00">[29]Tags!$I$149</definedName>
    <definedName name="GTFA_3Q01">[29]Tags!$N$149</definedName>
    <definedName name="GTFA_3Q02">[29]Tags!$S$149</definedName>
    <definedName name="GTFA_3Q03">[29]Tags!$X$149</definedName>
    <definedName name="GTFA_3Q04">[29]Tags!$AC$149</definedName>
    <definedName name="GTFA_3Q05">[29]Tags!$AH$149</definedName>
    <definedName name="GTFA_3Q06">[29]Tags!$AM$149</definedName>
    <definedName name="GTFA_3Q07">[29]Tags!$AR$149</definedName>
    <definedName name="GTFA_3Q08">[29]Tags!$AW$149</definedName>
    <definedName name="GTFA_3Q09">#REF!</definedName>
    <definedName name="GTFA_3Q10">#REF!</definedName>
    <definedName name="GTFA_3Q11">#REF!</definedName>
    <definedName name="GTFA_3Q12">#REF!</definedName>
    <definedName name="GTFA_3Q13">#REF!</definedName>
    <definedName name="GTFA_3Q14">#REF!</definedName>
    <definedName name="GTFA_3Q15">#REF!</definedName>
    <definedName name="GTFA_3Q16">#REF!</definedName>
    <definedName name="GTFA_3Q17">#REF!</definedName>
    <definedName name="GTFA_3Q18">#REF!</definedName>
    <definedName name="GTFA_3Q19">#REF!</definedName>
    <definedName name="GTFA_3Q20">#REF!</definedName>
    <definedName name="GTFA_4Q00">[29]Tags!$J$149</definedName>
    <definedName name="GTFA_4Q01">[29]Tags!$O$149</definedName>
    <definedName name="GTFA_4Q02">[29]Tags!$T$149</definedName>
    <definedName name="GTFA_4Q03">[29]Tags!$Y$149</definedName>
    <definedName name="GTFA_4Q04">[29]Tags!$AD$149</definedName>
    <definedName name="GTFA_4Q05">[29]Tags!$AI$149</definedName>
    <definedName name="GTFA_4Q06">[29]Tags!$AN$149</definedName>
    <definedName name="GTFA_4Q07">[29]Tags!$AS$149</definedName>
    <definedName name="GTFA_4Q08">[29]Tags!$AX$149</definedName>
    <definedName name="GTFA_4Q09">#REF!</definedName>
    <definedName name="GTFA_4Q10">[29]Tags!$BH$149</definedName>
    <definedName name="GTFA_4Q11">[29]Tags!$BM$149</definedName>
    <definedName name="GTFA_4Q12">[29]Tags!$BR$149</definedName>
    <definedName name="GTFA_4Q13">[29]Tags!$BW$149</definedName>
    <definedName name="GTFA_4Q14">[29]Tags!$CB$149</definedName>
    <definedName name="GTFA_4Q15">[29]Tags!$CG$149</definedName>
    <definedName name="GTFA_4Q16">[29]Tags!$CL$149</definedName>
    <definedName name="GTFA_4Q17">[29]Tags!$CQ$149</definedName>
    <definedName name="GTFA_4Q18">[29]Tags!$CV$149</definedName>
    <definedName name="GTFA_4Q19">[29]Tags!$DA$149</definedName>
    <definedName name="GTFA_4Q20">[29]Tags!$DF$149</definedName>
    <definedName name="H">[87]H!$A$1:$O$73</definedName>
    <definedName name="Harv_base">#REF!</definedName>
    <definedName name="Harv_prod_h">#REF!</definedName>
    <definedName name="Headcount_reducition">[78]Purchasing!#REF!</definedName>
    <definedName name="Headcount_reduction">[78]Purchasing!#REF!,[78]Purchasing!#REF!,[78]Purchasing!#REF!,[78]Purchasing!#REF!,[78]Purchasing!#REF!,[78]Purchasing!#REF!,[78]Purchasing!#REF!,[78]Purchasing!#REF!,[78]Purchasing!#REF!</definedName>
    <definedName name="Headcount_reductionreduced_labor_costs">[78]Purchasing!#REF!</definedName>
    <definedName name="Hedge">#REF!</definedName>
    <definedName name="Hedge_Int">#REF!</definedName>
    <definedName name="HENFEL4">[94]henfel!$A$1:$D$28</definedName>
    <definedName name="HENFEL6">[94]henfel!$F$1:$I$28</definedName>
    <definedName name="hfg">#REF!</definedName>
    <definedName name="hgjghjhj" localSheetId="3" hidden="1">{"'CptDifn'!$AA$32:$AG$32"}</definedName>
    <definedName name="hgjghjhj" localSheetId="2" hidden="1">{"'CptDifn'!$AA$32:$AG$32"}</definedName>
    <definedName name="hgjghjhj" localSheetId="1" hidden="1">{"'CptDifn'!$AA$32:$AG$32"}</definedName>
    <definedName name="hgjghjhj" hidden="1">{"'CptDifn'!$AA$32:$AG$32"}</definedName>
    <definedName name="hgumyuuuk">#REF!</definedName>
    <definedName name="HH">#REF!</definedName>
    <definedName name="HIERARQUIA">[95]Hierarquia!$C$5:$H$375</definedName>
    <definedName name="HIERARQUIAD">[96]Hierarquia!$C$5:$H$375</definedName>
    <definedName name="Historico">[64]Históricos!$A:$M</definedName>
    <definedName name="hn.ConvertZero1" hidden="1">[97]LTM!$G$461:$J$461,[97]LTM!$G$463:$J$464,[97]LTM!$G$468:$J$469,[97]LTM!$G$473:$J$475,[97]LTM!$G$480:$J$480,[97]LTM!$G$484:$J$485,[97]LTM!$G$490:$J$490,[97]LTM!$G$514:$J$518,[97]LTM!$G$525:$J$526,[97]LTM!$G$532:$J$537</definedName>
    <definedName name="hn.ConvertZero2" hidden="1">[97]LTM!$G$560:$J$560,[97]LTM!$H$590:$J$591,[97]LTM!$H$614:$J$614,[97]LTM!$H$635:$J$636,[97]LTM!$G$676:$J$680,[97]LTM!$G$686:$J$686,[97]LTM!$G$688:$J$694,[97]LTM!$G$681:$J$682</definedName>
    <definedName name="hn.ConvertZero3" hidden="1">[97]LTM!$G$699:$J$706,[97]LTM!$G$710:$J$714,[97]LTM!$G$717:$J$734,[97]LTM!$G$738:$J$738,[97]LTM!$G$745:$J$751</definedName>
    <definedName name="hn.ConvertZero4" hidden="1">[97]LTM!$G$840:$J$840,[97]LTM!$H$1266:$J$1266,[97]LTM!$G$1267:$J$1267,[97]LTM!$G$1454:$J$1461,[97]LTM!$J$1462,[97]LTM!$J$1463,[97]LTM!$G$1468:$J$1469,[97]LTM!$L$1469:$N$1469</definedName>
    <definedName name="hn.ConvertZeroUnhide1" hidden="1">[97]LTM!$G$1469:$J$1469,[97]LTM!$L$1469:$N$1469,[97]LTM!$H$1266:$J$1266</definedName>
    <definedName name="hn.Delete015" hidden="1">'[97]CREDIT STATS'!$B$9:$K$11,'[97]CREDIT STATS'!$O$11:$X$14,'[97]CREDIT STATS'!$B$25:$K$30,'[97]CREDIT STATS'!$O$25:$X$26</definedName>
    <definedName name="hn.DZ_MultByFXRates" hidden="1">[97]DropZone!$B$2:$I$118,[97]DropZone!$B$120:$I$132,[97]DropZone!$B$134:$I$136,[97]DropZone!$B$138:$I$146</definedName>
    <definedName name="hn.ExtDb" hidden="1">FALSE</definedName>
    <definedName name="hn.LTM_MultByFXRates" hidden="1">[97]LTM!$G$461:$N$477,[97]LTM!$G$480:$N$539,[97]LTM!$G$548:$N$667,[97]LTM!$G$676:$N$1266,[97]LTM!$G$1454:$N$1461,[97]LTM!$G$1463:$N$1465,[97]LTM!$G$1468:$N$1469</definedName>
    <definedName name="hn.ModelType" hidden="1">"DEAL"</definedName>
    <definedName name="hn.ModelVersion" hidden="1">1</definedName>
    <definedName name="hn.MultbyFXRates" hidden="1">[97]LTM!$G$461:$N$477,[97]LTM!$G$480:$N$539,[97]LTM!$G$548:$N$667,[97]LTM!$G$676:$N$1266,[97]LTM!$G$1454:$N$1461,[97]LTM!$G$1463:$N$1465,[97]LTM!$G$1468:$N$1469</definedName>
    <definedName name="hn.MultByFXRates1" hidden="1">[97]LTM!$G$461:$G$477,[97]LTM!$G$480:$G$539,[97]LTM!$G$548:$G$562,[97]LTM!$G$676:$G$840,[97]LTM!$G$1454:$G$1469</definedName>
    <definedName name="hn.MultByFXRates2" hidden="1">[97]LTM!$H$461:$H$477,[97]LTM!$H$480:$H$539,[97]LTM!$H$548:$H$667,[97]LTM!$H$676:$H$1266,[97]LTM!$H$1454:$H$1469</definedName>
    <definedName name="hn.MultByFXRates3" hidden="1">[97]LTM!$I$461:$I$477,[97]LTM!$I$480:$I$539,[97]LTM!$I$548:$I$667,[97]LTM!$I$676:$I$1266,[97]LTM!$I$1454:$I$1469</definedName>
    <definedName name="hn.MultbyFxrates4" hidden="1">[97]LTM!$J$461:$J$477,[97]LTM!$J$480:$J$539,[97]LTM!$J$548:$J$668,[97]LTM!$J$676:$J$1266,[97]LTM!$J$1454:$J$1461,[97]LTM!$J$1463:$J$1465,[97]LTM!$J$1468</definedName>
    <definedName name="hn.multbyfxrates5" hidden="1">[97]LTM!$L$461:$L$477,[97]LTM!$L$480:$L$539,[97]LTM!$L$548:$L$562,[97]LTM!$L$676:$L$840,[97]LTM!$L$1454:$L$1469</definedName>
    <definedName name="hn.multbyfxrates6" hidden="1">[97]LTM!$M$461:$M$477,[97]LTM!$M$480:$M$539,[97]LTM!$M$548:$M$668,[97]LTM!$M$676:$M$1266,[97]LTM!$M$1454:$M$1469</definedName>
    <definedName name="hn.multbyfxrates7" hidden="1">[97]LTM!$N$461:$N$477,[97]LTM!$N$480:$N$539,[97]LTM!$N$548:$N$667,[97]LTM!$N$676:$N$1266,[97]LTM!$N$1454:$N$1469</definedName>
    <definedName name="hn.MultByFXRatesBot1" hidden="1">[97]LTM!$G$676:$G$682,[97]LTM!$G$686,[97]LTM!$G$688:$G$694,[97]LTM!$G$699:$G$706,[97]LTM!$G$710:$G$714,[97]LTM!$G$717:$G$734,[97]LTM!$G$738,[97]LTM!$G$738,[97]LTM!$G$745:$G$751,[97]LTM!$G$840,[97]LTM!$G$1454:$G$1461,[97]LTM!$G$1468:$G$1469</definedName>
    <definedName name="hn.MultByFXRatesBot2" hidden="1">[97]LTM!$H$676:$H$682,[97]LTM!$H$686,[97]LTM!$H$688:$H$694,[97]LTM!$H$699:$H$706,[97]LTM!$H$710:$H$714,[97]LTM!$H$717:$H$734,[97]LTM!$H$738,[97]LTM!$H$745:$H$751,[97]LTM!$H$840,[97]LTM!$H$1266,[97]LTM!$H$1454:$H$1461,[97]LTM!$H$1468:$H$1469</definedName>
    <definedName name="hn.MultByFXRatesBot3" hidden="1">[97]LTM!$I$676:$I$682,[97]LTM!$I$686,[97]LTM!$I$688:$I$694,[97]LTM!$I$699:$I$706,[97]LTM!$I$710:$I$714,[97]LTM!$I$717:$I$734,[97]LTM!$I$738,[97]LTM!$I$745:$I$751,[97]LTM!$I$840,[97]LTM!$I$1266,[97]LTM!$I$1454:$I$1461,[97]LTM!$I$1468:$I$1469</definedName>
    <definedName name="hn.MultByFXRatesBot4" hidden="1">[97]LTM!$J$676:$J$682,[97]LTM!$J$686,[97]LTM!$J$688:$J$694,[97]LTM!$J$699:$J$706,[97]LTM!$J$710:$J$714,[97]LTM!$J$717:$J$734,[97]LTM!$J$738,[97]LTM!$J$745:$J$751,[97]LTM!$J$840,[97]LTM!$J$1266,[97]LTM!$J$1454:$J$1461,[97]LTM!$J$1463:$J$1465,[97]LTM!$J$1468</definedName>
    <definedName name="hn.MultByFXRatesBot5" hidden="1">[97]LTM!$L$676:$L$682,[97]LTM!$L$686,[97]LTM!$L$688:$L$694,[97]LTM!$L$699:$L$706,[97]LTM!$L$710:$L$714,[97]LTM!$L$717:$L$734,[97]LTM!$L$738,[97]LTM!$L$745:$L$751,[97]LTM!$L$837:$L$838,[97]LTM!$L$1454:$L$1458,[97]LTM!$L$1468:$L$1469</definedName>
    <definedName name="hn.MultByFXRatesBot6" hidden="1">[97]LTM!$M$676:$M$682,[97]LTM!$M$686,[97]LTM!$M$688:$M$694,[97]LTM!$M$699:$M$706,[97]LTM!$M$710:$M$714,[97]LTM!$M$717:$M$734,[97]LTM!$M$738,[97]LTM!$M$745:$M$751,[97]LTM!$M$837:$M$838,[97]LTM!$M$1454:$M$1458,[97]LTM!$M$1468:$M$1469</definedName>
    <definedName name="hn.MultByFXRatesBot7" hidden="1">[97]LTM!$N$676:$N$682,[97]LTM!$N$686,[97]LTM!$N$688:$N$694,[97]LTM!$N$699:$N$706,[97]LTM!$N$710:$N$714,[97]LTM!$N$717:$N$734,[97]LTM!$N$738,[97]LTM!$N$745:$N$751,[97]LTM!$N$837:$N$838,[97]LTM!$N$1454:$N$1458,[97]LTM!$N$1468:$N$1469</definedName>
    <definedName name="hn.MultByFXRatesTop1" hidden="1">[97]LTM!$G$461,[97]LTM!$G$463:$G$464,[97]LTM!$G$468:$G$469,[97]LTM!$G$473:$G$475,[97]LTM!$G$480,[97]LTM!$G$484:$G$485,[97]LTM!$G$490:$G$509,[97]LTM!$G$512,[97]LTM!$G$514:$G$518,[97]LTM!$G$525:$G$526,[97]LTM!$G$532:$G$537,[97]LTM!$G$560</definedName>
    <definedName name="hn.MultByFXRatesTop2" hidden="1">[97]LTM!$H$461,[97]LTM!$H$463:$H$464,[97]LTM!$H$468:$H$469,[97]LTM!$H$473:$H$475,[97]LTM!$H$480,[97]LTM!$H$484:$H$485,[97]LTM!$H$490:$H$509,[97]LTM!$H$512,[97]LTM!$H$514:$H$518,[97]LTM!$H$525:$H$526,[97]LTM!$H$532:$H$537,[97]LTM!$H$560,[97]LTM!$H$590:$H$591,[97]LTM!$H$614:$H$631,[97]LTM!$H$635:$H$636</definedName>
    <definedName name="hn.MultByFXRatesTop3" hidden="1">[97]LTM!$I$461,[97]LTM!$I$463:$I$464,[97]LTM!$I$468:$I$469,[97]LTM!$I$473:$I$475,[97]LTM!$I$480,[97]LTM!$I$484:$I$485,[97]LTM!$I$490:$I$509,[97]LTM!$I$512,[97]LTM!$I$514:$I$518,[97]LTM!$I$525:$I$526,[97]LTM!$I$532:$I$537,[97]LTM!$I$560,[97]LTM!$I$590:$I$591,[97]LTM!$I$614:$I$631,[97]LTM!$I$635:$I$636</definedName>
    <definedName name="hn.MultByFXRatesTop4" hidden="1">[97]LTM!$J$461,[97]LTM!$J$463:$J$464,[97]LTM!$J$468:$J$469,[97]LTM!$J$473:$J$475,[97]LTM!$J$480,[97]LTM!$J$484:$J$485,[97]LTM!$J$490:$J$509,[97]LTM!$J$512,[97]LTM!$J$514:$J$518,[97]LTM!$J$525:$J$526,[97]LTM!$J$532:$J$537,[97]LTM!$J$560,[97]LTM!$J$590:$J$591,[97]LTM!$J$614:$J$631,[97]LTM!$J$635:$J$636</definedName>
    <definedName name="hn.MultByFXRatesTop5" hidden="1">[97]LTM!$L$461,[97]LTM!$L$463:$L$464,[97]LTM!$L$468:$L$469,[97]LTM!$L$473:$L$475,[97]LTM!$L$480,[97]LTM!$L$484:$L$485,[97]LTM!$L$490:$L$509,[97]LTM!$L$512,[97]LTM!$L$514:$L$518,[97]LTM!$L$525:$L$526,[97]LTM!$L$532:$L$537,[97]LTM!$L$560</definedName>
    <definedName name="hn.MultByFXRatesTop6" hidden="1">[97]LTM!$M$461,[97]LTM!$M$463:$M$464,[97]LTM!$M$468:$M$469,[97]LTM!$M$473:$M$475,[97]LTM!$M$480,[97]LTM!$M$484:$M$485,[97]LTM!$M$490:$M$509,[97]LTM!$M$512,[97]LTM!$M$514:$M$518,[97]LTM!$M$525:$M$526,[97]LTM!$M$532:$M$537,[97]LTM!$M$560,[97]LTM!$M$590:$M$591,[97]LTM!$M$614:$M$631,[97]LTM!$M$635:$M$636</definedName>
    <definedName name="hn.MultByFXRatesTop7" hidden="1">[97]LTM!$N$461,[97]LTM!$N$463:$N$464,[97]LTM!$N$468:$N$469,[97]LTM!$N$473:$N$475,[97]LTM!$N$480,[97]LTM!$N$484:$N$485,[97]LTM!$N$490:$N$509,[97]LTM!$N$512,[97]LTM!$N$514:$N$518,[97]LTM!$N$525:$N$526,[97]LTM!$N$532:$N$537,[97]LTM!$N$560,[97]LTM!$N$590:$N$591,[97]LTM!$N$614:$N$631,[97]LTM!$N$635:$N$636</definedName>
    <definedName name="hn.NoUpload" hidden="1">0</definedName>
    <definedName name="hn.YearLabel" hidden="1">#REF!</definedName>
    <definedName name="hold">'[98]PRODUCT PORTFOLIO'!$U$30,'[98]PRODUCT PORTFOLIO'!$O$30,'[98]PRODUCT PORTFOLIO'!$I$30,'[98]PRODUCT PORTFOLIO'!$C$30,'[98]PRODUCT PORTFOLIO'!$C$25,'[98]PRODUCT PORTFOLIO'!$I$25,'[98]PRODUCT PORTFOLIO'!$O$25,'[98]PRODUCT PORTFOLIO'!$U$25,'[98]PRODUCT PORTFOLIO'!$W$11,'[98]PRODUCT PORTFOLIO'!$Q$11,'[98]PRODUCT PORTFOLIO'!$K$11,'[98]PRODUCT PORTFOLIO'!$E$11</definedName>
    <definedName name="HonAdm">#REF!</definedName>
    <definedName name="HonAdm_Int">#REF!</definedName>
    <definedName name="HOUSEHOLD">#N/A</definedName>
    <definedName name="hsd">'[99]Summary Information'!#REF!</definedName>
    <definedName name="HTML" localSheetId="3" hidden="1">{"'PXR_6500'!$A$1:$I$124"}</definedName>
    <definedName name="HTML" localSheetId="2" hidden="1">{"'PXR_6500'!$A$1:$I$124"}</definedName>
    <definedName name="HTML" localSheetId="1" hidden="1">{"'PXR_6500'!$A$1:$I$124"}</definedName>
    <definedName name="HTML" hidden="1">{"'PXR_6500'!$A$1:$I$124"}</definedName>
    <definedName name="HTML_1" localSheetId="3" hidden="1">{"'PXR_6500'!$A$1:$I$124"}</definedName>
    <definedName name="HTML_1" localSheetId="2" hidden="1">{"'PXR_6500'!$A$1:$I$124"}</definedName>
    <definedName name="HTML_1" localSheetId="1" hidden="1">{"'PXR_6500'!$A$1:$I$124"}</definedName>
    <definedName name="HTML_1" hidden="1">{"'PXR_6500'!$A$1:$I$124"}</definedName>
    <definedName name="HTML_CodePage" hidden="1">1252</definedName>
    <definedName name="HTML_Control" localSheetId="3" hidden="1">{"'Sheet1'!$A$1:$G$85"}</definedName>
    <definedName name="HTML_Control" localSheetId="2" hidden="1">{"'Sheet1'!$A$1:$G$85"}</definedName>
    <definedName name="HTML_Control" localSheetId="1" hidden="1">{"'Sheet1'!$A$1:$G$85"}</definedName>
    <definedName name="HTML_Control" hidden="1">{"'Sheet1'!$A$1:$G$85"}</definedName>
    <definedName name="HTML_Control_1" localSheetId="3" hidden="1">{"'Sheet1'!$A$1:$G$85"}</definedName>
    <definedName name="HTML_Control_1" localSheetId="2" hidden="1">{"'Sheet1'!$A$1:$G$85"}</definedName>
    <definedName name="HTML_Control_1" localSheetId="1" hidden="1">{"'Sheet1'!$A$1:$G$85"}</definedName>
    <definedName name="HTML_Control_1" hidden="1">{"'Sheet1'!$A$1:$G$85"}</definedName>
    <definedName name="HTML_Control2" localSheetId="3" hidden="1">{"'RR'!$A$2:$E$81"}</definedName>
    <definedName name="HTML_Control2" localSheetId="2" hidden="1">{"'RR'!$A$2:$E$81"}</definedName>
    <definedName name="HTML_Control2" localSheetId="1" hidden="1">{"'RR'!$A$2:$E$81"}</definedName>
    <definedName name="HTML_Control2" hidden="1">{"'RR'!$A$2:$E$81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">[100]R00!#REF!</definedName>
    <definedName name="I_2">[101]Projection!#REF!</definedName>
    <definedName name="ib">#REF!</definedName>
    <definedName name="IBAR">#REF!</definedName>
    <definedName name="ICD_IR" localSheetId="3" hidden="1">{"'CptDifn'!$AA$32:$AG$32"}</definedName>
    <definedName name="ICD_IR" localSheetId="2" hidden="1">{"'CptDifn'!$AA$32:$AG$32"}</definedName>
    <definedName name="ICD_IR" localSheetId="1" hidden="1">{"'CptDifn'!$AA$32:$AG$32"}</definedName>
    <definedName name="ICD_IR" hidden="1">{"'CptDifn'!$AA$32:$AG$32"}</definedName>
    <definedName name="ICMS">#REF!</definedName>
    <definedName name="ICMS_Int">#REF!</definedName>
    <definedName name="icon0">#REF!</definedName>
    <definedName name="iconi">#REF!</definedName>
    <definedName name="ICS_Headcount_reduction">[78]Purchasing!#REF!</definedName>
    <definedName name="ID">#REF!</definedName>
    <definedName name="IESTUS" localSheetId="3" hidden="1">{"ESTOQUE DE QUÍMICOS",#N/A,FALSE,"MOVARCUS"}</definedName>
    <definedName name="IESTUS" localSheetId="2" hidden="1">{"ESTOQUE DE QUÍMICOS",#N/A,FALSE,"MOVARCUS"}</definedName>
    <definedName name="IESTUS" localSheetId="1" hidden="1">{"ESTOQUE DE QUÍMICOS",#N/A,FALSE,"MOVARCUS"}</definedName>
    <definedName name="IESTUS" hidden="1">{"ESTOQUE DE QUÍMICOS",#N/A,FALSE,"MOVARCUS"}</definedName>
    <definedName name="IEXP_1995">[29]Tags!$B$54</definedName>
    <definedName name="IEXP_1996">[29]Tags!$C$54</definedName>
    <definedName name="IEXP_1997">[29]Tags!$D$54</definedName>
    <definedName name="IEXP_1998">[29]Tags!$E$54</definedName>
    <definedName name="IEXP_1999">[29]Tags!$F$54</definedName>
    <definedName name="IEXP_1Q00">[29]Tags!$G$54</definedName>
    <definedName name="IEXP_1Q01">[29]Tags!$L$54</definedName>
    <definedName name="IEXP_1Q02">[29]Tags!$Q$54</definedName>
    <definedName name="IEXP_1Q03">[29]Tags!$V$54</definedName>
    <definedName name="IEXP_1Q04">[29]Tags!$AA$54</definedName>
    <definedName name="IEXP_1Q05">[29]Tags!$AF$54</definedName>
    <definedName name="IEXP_1Q06">[29]Tags!$AK$54</definedName>
    <definedName name="IEXP_1Q07">[29]Tags!$AP$54</definedName>
    <definedName name="IEXP_1Q08">[29]Tags!$AU$54</definedName>
    <definedName name="IEXP_1Q09">#REF!</definedName>
    <definedName name="IEXP_1Q10">#REF!</definedName>
    <definedName name="IEXP_1Q11">#REF!</definedName>
    <definedName name="IEXP_1Q12">#REF!</definedName>
    <definedName name="IEXP_1Q13">#REF!</definedName>
    <definedName name="IEXP_1Q14">#REF!</definedName>
    <definedName name="IEXP_1Q15">#REF!</definedName>
    <definedName name="IEXP_1Q16">#REF!</definedName>
    <definedName name="IEXP_1Q17">#REF!</definedName>
    <definedName name="IEXP_1Q18">#REF!</definedName>
    <definedName name="IEXP_1Q19">#REF!</definedName>
    <definedName name="IEXP_1Q20">#REF!</definedName>
    <definedName name="IEXP_2000">[29]Tags!$K$54</definedName>
    <definedName name="IEXP_2001">[29]Tags!$P$54</definedName>
    <definedName name="IEXP_2002">[29]Tags!$U$54</definedName>
    <definedName name="IEXP_2003">[29]Tags!$Z$54</definedName>
    <definedName name="IEXP_2004">[29]Tags!$AE$54</definedName>
    <definedName name="IEXP_2005">[29]Tags!$AJ$54</definedName>
    <definedName name="IEXP_2006">[29]Tags!$AO$54</definedName>
    <definedName name="IEXP_2007">[29]Tags!$AT$54</definedName>
    <definedName name="IEXP_2008">[29]Tags!$AY$54</definedName>
    <definedName name="IEXP_2009">#REF!</definedName>
    <definedName name="IEXP_2010">#REF!</definedName>
    <definedName name="IEXP_2011">#REF!</definedName>
    <definedName name="IEXP_2012">#REF!</definedName>
    <definedName name="IEXP_2013">#REF!</definedName>
    <definedName name="IEXP_2014">#REF!</definedName>
    <definedName name="IEXP_2015">#REF!</definedName>
    <definedName name="IEXP_2016">#REF!</definedName>
    <definedName name="IEXP_2017">#REF!</definedName>
    <definedName name="IEXP_2018">#REF!</definedName>
    <definedName name="IEXP_2019">#REF!</definedName>
    <definedName name="IEXP_2020">[29]Tags!$DG$54</definedName>
    <definedName name="IEXP_2Q00">[29]Tags!$H$54</definedName>
    <definedName name="IEXP_2Q01">[29]Tags!$M$54</definedName>
    <definedName name="IEXP_2Q02">[29]Tags!$R$54</definedName>
    <definedName name="IEXP_2Q03">[29]Tags!$W$54</definedName>
    <definedName name="IEXP_2Q04">[29]Tags!$AB$54</definedName>
    <definedName name="IEXP_2Q05">[29]Tags!$AG$54</definedName>
    <definedName name="IEXP_2Q06">[29]Tags!$AL$54</definedName>
    <definedName name="IEXP_2Q07">[29]Tags!$AQ$54</definedName>
    <definedName name="IEXP_2Q08">[29]Tags!$AV$54</definedName>
    <definedName name="IEXP_2Q09">#REF!</definedName>
    <definedName name="IEXP_2Q10">#REF!</definedName>
    <definedName name="IEXP_2Q11">#REF!</definedName>
    <definedName name="IEXP_2Q12">#REF!</definedName>
    <definedName name="IEXP_2Q13">#REF!</definedName>
    <definedName name="IEXP_2Q14">#REF!</definedName>
    <definedName name="IEXP_2Q15">#REF!</definedName>
    <definedName name="IEXP_2Q16">#REF!</definedName>
    <definedName name="IEXP_2Q17">#REF!</definedName>
    <definedName name="IEXP_2Q18">#REF!</definedName>
    <definedName name="IEXP_2Q19">#REF!</definedName>
    <definedName name="IEXP_2Q20">#REF!</definedName>
    <definedName name="IEXP_3Q00">[29]Tags!$I$54</definedName>
    <definedName name="IEXP_3Q01">[29]Tags!$N$54</definedName>
    <definedName name="IEXP_3Q02">[29]Tags!$S$54</definedName>
    <definedName name="IEXP_3Q03">[29]Tags!$X$54</definedName>
    <definedName name="IEXP_3Q04">[29]Tags!$AC$54</definedName>
    <definedName name="IEXP_3Q05">[29]Tags!$AH$54</definedName>
    <definedName name="IEXP_3Q06">[29]Tags!$AM$54</definedName>
    <definedName name="IEXP_3Q07">[29]Tags!$AR$54</definedName>
    <definedName name="IEXP_3Q08">[29]Tags!$AW$54</definedName>
    <definedName name="IEXP_3Q09">#REF!</definedName>
    <definedName name="IEXP_3Q10">#REF!</definedName>
    <definedName name="IEXP_3Q11">#REF!</definedName>
    <definedName name="IEXP_3Q12">#REF!</definedName>
    <definedName name="IEXP_3Q13">#REF!</definedName>
    <definedName name="IEXP_3Q14">#REF!</definedName>
    <definedName name="IEXP_3Q15">#REF!</definedName>
    <definedName name="IEXP_3Q16">#REF!</definedName>
    <definedName name="IEXP_3Q17">#REF!</definedName>
    <definedName name="IEXP_3Q18">#REF!</definedName>
    <definedName name="IEXP_3Q19">#REF!</definedName>
    <definedName name="IEXP_3Q20">#REF!</definedName>
    <definedName name="IEXP_4Q00">[29]Tags!$J$54</definedName>
    <definedName name="IEXP_4Q01">[29]Tags!$O$54</definedName>
    <definedName name="IEXP_4Q02">[29]Tags!$T$54</definedName>
    <definedName name="IEXP_4Q03">[29]Tags!$Y$54</definedName>
    <definedName name="IEXP_4Q04">[29]Tags!$AD$54</definedName>
    <definedName name="IEXP_4Q05">[29]Tags!$AI$54</definedName>
    <definedName name="IEXP_4Q06">[29]Tags!$AN$54</definedName>
    <definedName name="IEXP_4Q07">[29]Tags!$AS$54</definedName>
    <definedName name="IEXP_4Q08">[29]Tags!$AX$54</definedName>
    <definedName name="IEXP_4Q09">#REF!</definedName>
    <definedName name="IEXP_4Q10">[29]Tags!$BH$54</definedName>
    <definedName name="IEXP_4Q11">[29]Tags!$BM$54</definedName>
    <definedName name="IEXP_4Q12">[29]Tags!$BR$54</definedName>
    <definedName name="IEXP_4Q13">[29]Tags!$BW$54</definedName>
    <definedName name="IEXP_4Q14">[29]Tags!$CB$54</definedName>
    <definedName name="IEXP_4Q15">[29]Tags!$CG$54</definedName>
    <definedName name="IEXP_4Q16">[29]Tags!$CL$54</definedName>
    <definedName name="IEXP_4Q17">[29]Tags!$CQ$54</definedName>
    <definedName name="IEXP_4Q18">[29]Tags!$CV$54</definedName>
    <definedName name="IEXP_4Q19">[29]Tags!$DA$54</definedName>
    <definedName name="IEXP_4Q20">[29]Tags!$DF$54</definedName>
    <definedName name="IFOTOTAL">'[77]2RFAFRES'!#REF!</definedName>
    <definedName name="IGPM">'[102]Valor mensal'!#REF!</definedName>
    <definedName name="IGPM2005">#REF!</definedName>
    <definedName name="IGPM2006">#REF!</definedName>
    <definedName name="II">#REF!</definedName>
    <definedName name="IIA_1995">[29]Tags!$B$155</definedName>
    <definedName name="IIA_1996">[29]Tags!$C$155</definedName>
    <definedName name="IIA_1997">[29]Tags!$D$155</definedName>
    <definedName name="IIA_1998">[29]Tags!$E$155</definedName>
    <definedName name="IIA_1999">[29]Tags!$F$155</definedName>
    <definedName name="IIA_1Q00">[29]Tags!$G$155</definedName>
    <definedName name="IIA_1Q01">[29]Tags!$L$155</definedName>
    <definedName name="IIA_1Q02">[29]Tags!$Q$155</definedName>
    <definedName name="IIA_1Q03">[29]Tags!$V$155</definedName>
    <definedName name="IIA_1Q04">[29]Tags!$AA$155</definedName>
    <definedName name="IIA_1Q05">[29]Tags!$AF$155</definedName>
    <definedName name="IIA_1Q06">[29]Tags!$AK$155</definedName>
    <definedName name="IIA_1Q07">[29]Tags!$AP$155</definedName>
    <definedName name="IIA_1Q08">[29]Tags!$AU$155</definedName>
    <definedName name="IIA_1Q09">#REF!</definedName>
    <definedName name="IIA_1Q10">#REF!</definedName>
    <definedName name="IIA_1Q11">#REF!</definedName>
    <definedName name="IIA_1Q12">#REF!</definedName>
    <definedName name="IIA_1Q13">#REF!</definedName>
    <definedName name="IIA_1Q14">#REF!</definedName>
    <definedName name="IIA_1Q15">#REF!</definedName>
    <definedName name="IIA_1Q16">#REF!</definedName>
    <definedName name="IIA_1Q17">#REF!</definedName>
    <definedName name="IIA_1Q18">#REF!</definedName>
    <definedName name="IIA_1Q19">#REF!</definedName>
    <definedName name="IIA_1Q20">#REF!</definedName>
    <definedName name="IIA_2000">[29]Tags!$K$155</definedName>
    <definedName name="IIA_2001">[29]Tags!$P$155</definedName>
    <definedName name="IIA_2002">[29]Tags!$U$155</definedName>
    <definedName name="IIA_2003">[29]Tags!$Z$155</definedName>
    <definedName name="IIA_2004">[29]Tags!$AE$155</definedName>
    <definedName name="IIA_2005">[29]Tags!$AJ$155</definedName>
    <definedName name="IIA_2006">[29]Tags!$AO$155</definedName>
    <definedName name="IIA_2007">[29]Tags!$AT$155</definedName>
    <definedName name="IIA_2008">[29]Tags!$AY$155</definedName>
    <definedName name="IIA_2009">#REF!</definedName>
    <definedName name="IIA_2010">#REF!</definedName>
    <definedName name="IIA_2011">#REF!</definedName>
    <definedName name="IIA_2012">#REF!</definedName>
    <definedName name="IIA_2013">#REF!</definedName>
    <definedName name="IIA_2014">#REF!</definedName>
    <definedName name="IIA_2015">#REF!</definedName>
    <definedName name="IIA_2016">#REF!</definedName>
    <definedName name="IIA_2017">#REF!</definedName>
    <definedName name="IIA_2018">#REF!</definedName>
    <definedName name="IIA_2019">#REF!</definedName>
    <definedName name="IIA_2020">[29]Tags!$DG$155</definedName>
    <definedName name="IIA_2Q00">[29]Tags!$H$155</definedName>
    <definedName name="IIA_2Q01">[29]Tags!$M$155</definedName>
    <definedName name="IIA_2Q02">[29]Tags!$R$155</definedName>
    <definedName name="IIA_2Q03">[29]Tags!$W$155</definedName>
    <definedName name="IIA_2Q04">[29]Tags!$AB$155</definedName>
    <definedName name="IIA_2Q05">[29]Tags!$AG$155</definedName>
    <definedName name="IIA_2Q06">[29]Tags!$AL$155</definedName>
    <definedName name="IIA_2Q07">[29]Tags!$AQ$155</definedName>
    <definedName name="IIA_2Q08">[29]Tags!$AV$155</definedName>
    <definedName name="IIA_2Q09">#REF!</definedName>
    <definedName name="IIA_2Q10">#REF!</definedName>
    <definedName name="IIA_2Q11">#REF!</definedName>
    <definedName name="IIA_2Q12">#REF!</definedName>
    <definedName name="IIA_2Q13">#REF!</definedName>
    <definedName name="IIA_2Q14">#REF!</definedName>
    <definedName name="IIA_2Q15">#REF!</definedName>
    <definedName name="IIA_2Q16">#REF!</definedName>
    <definedName name="IIA_2Q17">#REF!</definedName>
    <definedName name="IIA_2Q18">#REF!</definedName>
    <definedName name="IIA_2Q19">#REF!</definedName>
    <definedName name="IIA_2Q20">#REF!</definedName>
    <definedName name="IIA_3Q00">[29]Tags!$I$155</definedName>
    <definedName name="IIA_3Q01">[29]Tags!$N$155</definedName>
    <definedName name="IIA_3Q02">[29]Tags!$S$155</definedName>
    <definedName name="IIA_3Q03">[29]Tags!$X$155</definedName>
    <definedName name="IIA_3Q04">[29]Tags!$AC$155</definedName>
    <definedName name="IIA_3Q05">[29]Tags!$AH$155</definedName>
    <definedName name="IIA_3Q06">[29]Tags!$AM$155</definedName>
    <definedName name="IIA_3Q07">[29]Tags!$AR$155</definedName>
    <definedName name="IIA_3Q08">[29]Tags!$AW$155</definedName>
    <definedName name="IIA_3Q09">#REF!</definedName>
    <definedName name="IIA_3Q10">#REF!</definedName>
    <definedName name="IIA_3Q11">#REF!</definedName>
    <definedName name="IIA_3Q12">#REF!</definedName>
    <definedName name="IIA_3Q13">#REF!</definedName>
    <definedName name="IIA_3Q14">#REF!</definedName>
    <definedName name="IIA_3Q15">#REF!</definedName>
    <definedName name="IIA_3Q16">#REF!</definedName>
    <definedName name="IIA_3Q17">#REF!</definedName>
    <definedName name="IIA_3Q18">#REF!</definedName>
    <definedName name="IIA_3Q19">#REF!</definedName>
    <definedName name="IIA_3Q20">#REF!</definedName>
    <definedName name="IIA_4Q00">[29]Tags!$J$155</definedName>
    <definedName name="IIA_4Q01">[29]Tags!$O$155</definedName>
    <definedName name="IIA_4Q02">[29]Tags!$T$155</definedName>
    <definedName name="IIA_4Q03">[29]Tags!$Y$155</definedName>
    <definedName name="IIA_4Q04">[29]Tags!$AD$155</definedName>
    <definedName name="IIA_4Q05">[29]Tags!$AI$155</definedName>
    <definedName name="IIA_4Q06">[29]Tags!$AN$155</definedName>
    <definedName name="IIA_4Q07">[29]Tags!$AS$155</definedName>
    <definedName name="IIA_4Q08">[29]Tags!$AX$155</definedName>
    <definedName name="IIA_4Q09">#REF!</definedName>
    <definedName name="IIA_4Q10">[29]Tags!$BH$155</definedName>
    <definedName name="IIA_4Q11">[29]Tags!$BM$155</definedName>
    <definedName name="IIA_4Q12">[29]Tags!$BR$155</definedName>
    <definedName name="IIA_4Q13">[29]Tags!$BW$155</definedName>
    <definedName name="IIA_4Q14">[29]Tags!$CB$155</definedName>
    <definedName name="IIA_4Q15">[29]Tags!$CG$155</definedName>
    <definedName name="IIA_4Q16">[29]Tags!$CL$155</definedName>
    <definedName name="IIA_4Q17">[29]Tags!$CQ$155</definedName>
    <definedName name="IIA_4Q18">[29]Tags!$CV$155</definedName>
    <definedName name="IIA_4Q19">[29]Tags!$DA$155</definedName>
    <definedName name="IIA_4Q20">[29]Tags!$DF$155</definedName>
    <definedName name="IINC_1995">[29]Tags!$B$53</definedName>
    <definedName name="IINC_1996">[29]Tags!$C$53</definedName>
    <definedName name="IINC_1997">[29]Tags!$D$53</definedName>
    <definedName name="IINC_1998">[29]Tags!$E$53</definedName>
    <definedName name="IINC_1999">[29]Tags!$F$53</definedName>
    <definedName name="IINC_1Q00">[29]Tags!$G$53</definedName>
    <definedName name="IINC_1Q01">[29]Tags!$L$53</definedName>
    <definedName name="IINC_1Q02">[29]Tags!$Q$53</definedName>
    <definedName name="IINC_1Q03">[29]Tags!$V$53</definedName>
    <definedName name="IINC_1Q04">[29]Tags!$AA$53</definedName>
    <definedName name="IINC_1Q05">[29]Tags!$AF$53</definedName>
    <definedName name="IINC_1Q06">[29]Tags!$AK$53</definedName>
    <definedName name="IINC_1Q07">[29]Tags!$AP$53</definedName>
    <definedName name="IINC_1Q08">[29]Tags!$AU$53</definedName>
    <definedName name="IINC_1Q09">#REF!</definedName>
    <definedName name="IINC_1Q10">#REF!</definedName>
    <definedName name="IINC_1Q11">#REF!</definedName>
    <definedName name="IINC_1Q12">#REF!</definedName>
    <definedName name="IINC_1Q13">#REF!</definedName>
    <definedName name="IINC_1Q14">#REF!</definedName>
    <definedName name="IINC_1Q15">#REF!</definedName>
    <definedName name="IINC_1Q16">#REF!</definedName>
    <definedName name="IINC_1Q17">#REF!</definedName>
    <definedName name="IINC_1Q18">#REF!</definedName>
    <definedName name="IINC_1Q19">#REF!</definedName>
    <definedName name="IINC_1Q20">#REF!</definedName>
    <definedName name="IINC_2000">[29]Tags!$K$53</definedName>
    <definedName name="IINC_2001">[29]Tags!$P$53</definedName>
    <definedName name="IINC_2002">[29]Tags!$U$53</definedName>
    <definedName name="IINC_2003">[29]Tags!$Z$53</definedName>
    <definedName name="IINC_2004">[29]Tags!$AE$53</definedName>
    <definedName name="IINC_2005">[29]Tags!$AJ$53</definedName>
    <definedName name="IINC_2006">[29]Tags!$AO$53</definedName>
    <definedName name="IINC_2007">[29]Tags!$AT$53</definedName>
    <definedName name="IINC_2008">[29]Tags!$AY$53</definedName>
    <definedName name="IINC_2009">#REF!</definedName>
    <definedName name="IINC_2010">#REF!</definedName>
    <definedName name="IINC_2011">#REF!</definedName>
    <definedName name="IINC_2012">#REF!</definedName>
    <definedName name="IINC_2013">#REF!</definedName>
    <definedName name="IINC_2014">#REF!</definedName>
    <definedName name="IINC_2015">#REF!</definedName>
    <definedName name="IINC_2016">#REF!</definedName>
    <definedName name="IINC_2017">#REF!</definedName>
    <definedName name="IINC_2018">#REF!</definedName>
    <definedName name="IINC_2019">#REF!</definedName>
    <definedName name="IINC_2020">[29]Tags!$DG$53</definedName>
    <definedName name="IINC_2Q00">[29]Tags!$H$53</definedName>
    <definedName name="IINC_2Q01">[29]Tags!$M$53</definedName>
    <definedName name="IINC_2Q02">[29]Tags!$R$53</definedName>
    <definedName name="IINC_2Q03">[29]Tags!$W$53</definedName>
    <definedName name="IINC_2Q04">[29]Tags!$AB$53</definedName>
    <definedName name="IINC_2Q05">[29]Tags!$AG$53</definedName>
    <definedName name="IINC_2Q06">[29]Tags!$AL$53</definedName>
    <definedName name="IINC_2Q07">[29]Tags!$AQ$53</definedName>
    <definedName name="IINC_2Q08">[29]Tags!$AV$53</definedName>
    <definedName name="IINC_2Q09">#REF!</definedName>
    <definedName name="IINC_2Q10">#REF!</definedName>
    <definedName name="IINC_2Q11">#REF!</definedName>
    <definedName name="IINC_2Q12">#REF!</definedName>
    <definedName name="IINC_2Q13">#REF!</definedName>
    <definedName name="IINC_2Q14">#REF!</definedName>
    <definedName name="IINC_2Q15">#REF!</definedName>
    <definedName name="IINC_2Q16">#REF!</definedName>
    <definedName name="IINC_2Q17">#REF!</definedName>
    <definedName name="IINC_2Q18">#REF!</definedName>
    <definedName name="IINC_2Q19">#REF!</definedName>
    <definedName name="IINC_2Q20">#REF!</definedName>
    <definedName name="IINC_3Q00">[29]Tags!$I$53</definedName>
    <definedName name="IINC_3Q01">[29]Tags!$N$53</definedName>
    <definedName name="IINC_3Q02">[29]Tags!$S$53</definedName>
    <definedName name="IINC_3Q03">[29]Tags!$X$53</definedName>
    <definedName name="IINC_3Q04">[29]Tags!$AC$53</definedName>
    <definedName name="IINC_3Q05">[29]Tags!$AH$53</definedName>
    <definedName name="IINC_3Q06">[29]Tags!$AM$53</definedName>
    <definedName name="IINC_3Q07">[29]Tags!$AR$53</definedName>
    <definedName name="IINC_3Q08">[29]Tags!$AW$53</definedName>
    <definedName name="IINC_3Q09">#REF!</definedName>
    <definedName name="IINC_3Q10">#REF!</definedName>
    <definedName name="IINC_3Q11">#REF!</definedName>
    <definedName name="IINC_3Q12">#REF!</definedName>
    <definedName name="IINC_3Q13">#REF!</definedName>
    <definedName name="IINC_3Q14">#REF!</definedName>
    <definedName name="IINC_3Q15">#REF!</definedName>
    <definedName name="IINC_3Q16">#REF!</definedName>
    <definedName name="IINC_3Q17">#REF!</definedName>
    <definedName name="IINC_3Q18">#REF!</definedName>
    <definedName name="IINC_3Q19">#REF!</definedName>
    <definedName name="IINC_3Q20">#REF!</definedName>
    <definedName name="IINC_4Q00">[29]Tags!$J$53</definedName>
    <definedName name="IINC_4Q01">[29]Tags!$O$53</definedName>
    <definedName name="IINC_4Q02">[29]Tags!$T$53</definedName>
    <definedName name="IINC_4Q03">[29]Tags!$Y$53</definedName>
    <definedName name="IINC_4Q04">[29]Tags!$AD$53</definedName>
    <definedName name="IINC_4Q05">[29]Tags!$AI$53</definedName>
    <definedName name="IINC_4Q06">[29]Tags!$AN$53</definedName>
    <definedName name="IINC_4Q07">[29]Tags!$AS$53</definedName>
    <definedName name="IINC_4Q08">[29]Tags!$AX$53</definedName>
    <definedName name="IINC_4Q09">#REF!</definedName>
    <definedName name="IINC_4Q10">[29]Tags!$BH$53</definedName>
    <definedName name="IINC_4Q11">[29]Tags!$BM$53</definedName>
    <definedName name="IINC_4Q12">[29]Tags!$BR$53</definedName>
    <definedName name="IINC_4Q13">[29]Tags!$BW$53</definedName>
    <definedName name="IINC_4Q14">[29]Tags!$CB$53</definedName>
    <definedName name="IINC_4Q15">[29]Tags!$CG$53</definedName>
    <definedName name="IINC_4Q16">[29]Tags!$CL$53</definedName>
    <definedName name="IINC_4Q17">[29]Tags!$CQ$53</definedName>
    <definedName name="IINC_4Q18">[29]Tags!$CV$53</definedName>
    <definedName name="IINC_4Q19">[29]Tags!$DA$53</definedName>
    <definedName name="IINC_4Q20">[29]Tags!$DF$53</definedName>
    <definedName name="IJ" localSheetId="3" hidden="1">{#N/A,#N/A,FALSE,"USOUTBOUND"}</definedName>
    <definedName name="IJ" localSheetId="2" hidden="1">{#N/A,#N/A,FALSE,"USOUTBOUND"}</definedName>
    <definedName name="IJ" localSheetId="1" hidden="1">{#N/A,#N/A,FALSE,"USOUTBOUND"}</definedName>
    <definedName name="IJ" hidden="1">{#N/A,#N/A,FALSE,"USOUTBOUND"}</definedName>
    <definedName name="IJ_1" localSheetId="3" hidden="1">{#N/A,#N/A,FALSE,"USOUTBOUND"}</definedName>
    <definedName name="IJ_1" localSheetId="2" hidden="1">{#N/A,#N/A,FALSE,"USOUTBOUND"}</definedName>
    <definedName name="IJ_1" localSheetId="1" hidden="1">{#N/A,#N/A,FALSE,"USOUTBOUND"}</definedName>
    <definedName name="IJ_1" hidden="1">{#N/A,#N/A,FALSE,"USOUTBOUND"}</definedName>
    <definedName name="IJ_2" localSheetId="3" hidden="1">{#N/A,#N/A,FALSE,"USOUTBOUND"}</definedName>
    <definedName name="IJ_2" localSheetId="2" hidden="1">{#N/A,#N/A,FALSE,"USOUTBOUND"}</definedName>
    <definedName name="IJ_2" localSheetId="1" hidden="1">{#N/A,#N/A,FALSE,"USOUTBOUND"}</definedName>
    <definedName name="IJ_2" hidden="1">{#N/A,#N/A,FALSE,"USOUTBOUND"}</definedName>
    <definedName name="ijl" localSheetId="3" hidden="1">{#N/A,#N/A,FALSE,"USOUTBOUND"}</definedName>
    <definedName name="ijl" localSheetId="2" hidden="1">{#N/A,#N/A,FALSE,"USOUTBOUND"}</definedName>
    <definedName name="ijl" localSheetId="1" hidden="1">{#N/A,#N/A,FALSE,"USOUTBOUND"}</definedName>
    <definedName name="ijl" hidden="1">{#N/A,#N/A,FALSE,"USOUTBOUND"}</definedName>
    <definedName name="IME">[78]Purchasing!#REF!</definedName>
    <definedName name="IME_Abal_Hnos_Sum">[78]Purchasing!#REF!</definedName>
    <definedName name="IME_AKV_Sum">[78]Purchasing!#REF!</definedName>
    <definedName name="IME_Catana_Sum">[78]Purchasing!#REF!</definedName>
    <definedName name="IME_CND_Sum">[78]Purchasing!#REF!</definedName>
    <definedName name="IME_Ec_Combined_Sum">[78]Purchasing!#REF!</definedName>
    <definedName name="IME_ELJ_Sum">[78]Purchasing!#REF!</definedName>
    <definedName name="IME_KGF__Puerto_Rico_Sum">[78]Purchasing!#REF!</definedName>
    <definedName name="IME_KGF_Mexico_Sum">[78]Purchasing!#REF!</definedName>
    <definedName name="IME_Kibon_Sum">[78]Purchasing!#REF!</definedName>
    <definedName name="IME_Massalin_Sum">[78]Purchasing!#REF!</definedName>
    <definedName name="IME_PM__Brazil_Sum">[78]Purchasing!#REF!</definedName>
    <definedName name="IME_PM__Puerto_Rico_Sum">[78]Purchasing!#REF!</definedName>
    <definedName name="IME_PM_Costa_Rica_Sum">[78]Purchasing!#REF!</definedName>
    <definedName name="IME_Sorvane_Sum">[78]Purchasing!#REF!</definedName>
    <definedName name="IME_Suchard_Sum">[78]Purchasing!#REF!</definedName>
    <definedName name="IME_Sum">[78]Purchasing!#REF!</definedName>
    <definedName name="IME_Tabacalera_Sum">[78]Purchasing!#REF!</definedName>
    <definedName name="IME_Tacasa_Sum">[78]Purchasing!#REF!</definedName>
    <definedName name="IME_Tasasa_Sum">[78]Purchasing!#REF!</definedName>
    <definedName name="IMOBILIZA01">#REF!</definedName>
    <definedName name="IMOBILIZA02">#REF!</definedName>
    <definedName name="IMOBILIZADO">#REF!</definedName>
    <definedName name="IMPATUAL">#REF!</definedName>
    <definedName name="Implemento">#REF!</definedName>
    <definedName name="IMPRE1">#N/A</definedName>
    <definedName name="IMPRE2">#N/A</definedName>
    <definedName name="IMPRE3">#N/A</definedName>
    <definedName name="IMPRE4">#N/A</definedName>
    <definedName name="IMPRE5">#N/A</definedName>
    <definedName name="IMPRE6">#N/A</definedName>
    <definedName name="impressao">#N/A</definedName>
    <definedName name="Improved_tobacco_processing">[78]Purchasing!#REF!</definedName>
    <definedName name="Improved_working_capital_management">[78]Purchasing!#REF!</definedName>
    <definedName name="INCENTIVOS">#REF!</definedName>
    <definedName name="Increase_In_Equity">#REF!</definedName>
    <definedName name="Increase_In_Long_Term_Debt">#REF!</definedName>
    <definedName name="Increase_In_Short_Term_Debt">#REF!</definedName>
    <definedName name="Increased_packaging_efficiencies">[78]Purchasing!#REF!</definedName>
    <definedName name="Increased_production_time">[78]Purchasing!#REF!</definedName>
    <definedName name="indice">[8]Tabela!$B$3:$Q$3</definedName>
    <definedName name="INF.OP_CC_ATAUL">[83]!BASE_FROTA[[#All],[INF.OP_CC_ATAUL]]</definedName>
    <definedName name="Inflação_acumulada">#REF!</definedName>
    <definedName name="Infra" localSheetId="3" hidden="1">{"'Quadro'!$A$4:$BG$78"}</definedName>
    <definedName name="Infra" localSheetId="2" hidden="1">{"'Quadro'!$A$4:$BG$78"}</definedName>
    <definedName name="Infra" localSheetId="1" hidden="1">{"'Quadro'!$A$4:$BG$78"}</definedName>
    <definedName name="Infra" hidden="1">{"'Quadro'!$A$4:$BG$78"}</definedName>
    <definedName name="initialdate">[3]Plan1!$D$8</definedName>
    <definedName name="INPC2006">#REF!</definedName>
    <definedName name="input">[103]Input!$A:$IV</definedName>
    <definedName name="INSAD_1995">[29]Tags!$B$113</definedName>
    <definedName name="INSAD_1996">[29]Tags!$C$113</definedName>
    <definedName name="INSAD_1997">[29]Tags!$D$113</definedName>
    <definedName name="INSAD_1998">[29]Tags!$E$113</definedName>
    <definedName name="INSAD_1999">[29]Tags!$F$113</definedName>
    <definedName name="INSAD_1Q00">[29]Tags!$G$113</definedName>
    <definedName name="INSAD_1Q01">[29]Tags!$L$113</definedName>
    <definedName name="INSAD_1Q02">[29]Tags!$Q$113</definedName>
    <definedName name="INSAD_1Q03">[29]Tags!$V$113</definedName>
    <definedName name="INSAD_1Q04">[29]Tags!$AA$113</definedName>
    <definedName name="INSAD_1Q05">[29]Tags!$AF$113</definedName>
    <definedName name="INSAD_1Q06">[29]Tags!$AK$113</definedName>
    <definedName name="INSAD_1Q07">[29]Tags!$AP$113</definedName>
    <definedName name="INSAD_1Q08">[29]Tags!$AU$113</definedName>
    <definedName name="INSAD_1Q09">#REF!</definedName>
    <definedName name="INSAD_1Q10">#REF!</definedName>
    <definedName name="INSAD_1Q11">#REF!</definedName>
    <definedName name="INSAD_1Q12">#REF!</definedName>
    <definedName name="INSAD_1Q13">#REF!</definedName>
    <definedName name="INSAD_1Q14">#REF!</definedName>
    <definedName name="INSAD_1Q15">#REF!</definedName>
    <definedName name="INSAD_1Q16">#REF!</definedName>
    <definedName name="INSAD_1Q17">#REF!</definedName>
    <definedName name="INSAD_1Q18">#REF!</definedName>
    <definedName name="INSAD_1Q19">#REF!</definedName>
    <definedName name="INSAD_1Q20">#REF!</definedName>
    <definedName name="INSAD_2000">[29]Tags!$K$113</definedName>
    <definedName name="INSAD_2001">[29]Tags!$P$113</definedName>
    <definedName name="INSAD_2002">[29]Tags!$U$113</definedName>
    <definedName name="INSAD_2003">[29]Tags!$Z$113</definedName>
    <definedName name="INSAD_2004">[29]Tags!$AE$113</definedName>
    <definedName name="INSAD_2005">[29]Tags!$AJ$113</definedName>
    <definedName name="INSAD_2006">[29]Tags!$AO$113</definedName>
    <definedName name="INSAD_2007">[29]Tags!$AT$113</definedName>
    <definedName name="INSAD_2008">[29]Tags!$AY$113</definedName>
    <definedName name="INSAD_2009">#REF!</definedName>
    <definedName name="INSAD_2010">#REF!</definedName>
    <definedName name="INSAD_2011">#REF!</definedName>
    <definedName name="INSAD_2012">#REF!</definedName>
    <definedName name="INSAD_2013">#REF!</definedName>
    <definedName name="INSAD_2014">#REF!</definedName>
    <definedName name="INSAD_2015">#REF!</definedName>
    <definedName name="INSAD_2016">#REF!</definedName>
    <definedName name="INSAD_2017">#REF!</definedName>
    <definedName name="INSAD_2018">#REF!</definedName>
    <definedName name="INSAD_2019">#REF!</definedName>
    <definedName name="INSAD_2020">[29]Tags!$DG$113</definedName>
    <definedName name="INSAD_2Q00">[29]Tags!$H$113</definedName>
    <definedName name="INSAD_2Q01">[29]Tags!$M$113</definedName>
    <definedName name="INSAD_2Q02">[29]Tags!$R$113</definedName>
    <definedName name="INSAD_2Q03">[29]Tags!$W$113</definedName>
    <definedName name="INSAD_2Q04">[29]Tags!$AB$113</definedName>
    <definedName name="INSAD_2Q05">[29]Tags!$AG$113</definedName>
    <definedName name="INSAD_2Q06">[29]Tags!$AL$113</definedName>
    <definedName name="INSAD_2Q07">[29]Tags!$AQ$113</definedName>
    <definedName name="INSAD_2Q08">[29]Tags!$AV$113</definedName>
    <definedName name="INSAD_2Q09">#REF!</definedName>
    <definedName name="INSAD_2Q10">#REF!</definedName>
    <definedName name="INSAD_2Q11">#REF!</definedName>
    <definedName name="INSAD_2Q12">#REF!</definedName>
    <definedName name="INSAD_2Q13">#REF!</definedName>
    <definedName name="INSAD_2Q14">#REF!</definedName>
    <definedName name="INSAD_2Q15">#REF!</definedName>
    <definedName name="INSAD_2Q16">#REF!</definedName>
    <definedName name="INSAD_2Q17">#REF!</definedName>
    <definedName name="INSAD_2Q18">#REF!</definedName>
    <definedName name="INSAD_2Q19">#REF!</definedName>
    <definedName name="INSAD_2Q20">#REF!</definedName>
    <definedName name="INSAD_3Q00">[29]Tags!$I$113</definedName>
    <definedName name="INSAD_3Q01">[29]Tags!$N$113</definedName>
    <definedName name="INSAD_3Q02">[29]Tags!$S$113</definedName>
    <definedName name="INSAD_3Q03">[29]Tags!$X$113</definedName>
    <definedName name="INSAD_3Q04">[29]Tags!$AC$113</definedName>
    <definedName name="INSAD_3Q05">[29]Tags!$AH$113</definedName>
    <definedName name="INSAD_3Q06">[29]Tags!$AM$113</definedName>
    <definedName name="INSAD_3Q07">[29]Tags!$AR$113</definedName>
    <definedName name="INSAD_3Q08">[29]Tags!$AW$113</definedName>
    <definedName name="INSAD_3Q09">#REF!</definedName>
    <definedName name="INSAD_3Q10">#REF!</definedName>
    <definedName name="INSAD_3Q11">#REF!</definedName>
    <definedName name="INSAD_3Q12">#REF!</definedName>
    <definedName name="INSAD_3Q13">#REF!</definedName>
    <definedName name="INSAD_3Q14">#REF!</definedName>
    <definedName name="INSAD_3Q15">#REF!</definedName>
    <definedName name="INSAD_3Q16">#REF!</definedName>
    <definedName name="INSAD_3Q17">#REF!</definedName>
    <definedName name="INSAD_3Q18">#REF!</definedName>
    <definedName name="INSAD_3Q19">#REF!</definedName>
    <definedName name="INSAD_3Q20">#REF!</definedName>
    <definedName name="INSAD_4Q00">[29]Tags!$J$113</definedName>
    <definedName name="INSAD_4Q01">[29]Tags!$O$113</definedName>
    <definedName name="INSAD_4Q02">[29]Tags!$T$113</definedName>
    <definedName name="INSAD_4Q03">[29]Tags!$Y$113</definedName>
    <definedName name="INSAD_4Q04">[29]Tags!$AD$113</definedName>
    <definedName name="INSAD_4Q05">[29]Tags!$AI$113</definedName>
    <definedName name="INSAD_4Q06">[29]Tags!$AN$113</definedName>
    <definedName name="INSAD_4Q07">[29]Tags!$AS$113</definedName>
    <definedName name="INSAD_4Q08">[29]Tags!$AX$113</definedName>
    <definedName name="INSAD_4Q09">#REF!</definedName>
    <definedName name="INSAD_4Q10">[29]Tags!$BH$113</definedName>
    <definedName name="INSAD_4Q11">[29]Tags!$BM$113</definedName>
    <definedName name="INSAD_4Q12">[29]Tags!$BR$113</definedName>
    <definedName name="INSAD_4Q13">[29]Tags!$BW$113</definedName>
    <definedName name="INSAD_4Q14">[29]Tags!$CB$113</definedName>
    <definedName name="INSAD_4Q15">[29]Tags!$CG$113</definedName>
    <definedName name="INSAD_4Q16">[29]Tags!$CL$113</definedName>
    <definedName name="INSAD_4Q17">[29]Tags!$CQ$113</definedName>
    <definedName name="INSAD_4Q18">[29]Tags!$CV$113</definedName>
    <definedName name="INSAD_4Q19">[29]Tags!$DA$113</definedName>
    <definedName name="INSAD_4Q20">[29]Tags!$DF$113</definedName>
    <definedName name="INT_CHAVE">'[61]Base Manutenção'!$B$3:$B$1036</definedName>
    <definedName name="INTERAVIA">#REF!</definedName>
    <definedName name="Interest_Paid">#REF!</definedName>
    <definedName name="interm_level">'[52]Tabela de Parâmetros'!$D$6:$F$11</definedName>
    <definedName name="Inv">#REF!</definedName>
    <definedName name="INVAFF_1995">[29]Tags!$B$329</definedName>
    <definedName name="INVAFF_1996">[29]Tags!$C$329</definedName>
    <definedName name="INVAFF_1997">[29]Tags!$D$329</definedName>
    <definedName name="INVAFF_1998">[29]Tags!$E$329</definedName>
    <definedName name="INVAFF_1999">[29]Tags!$F$329</definedName>
    <definedName name="INVAFF_1Q00">[29]Tags!$G$329</definedName>
    <definedName name="INVAFF_1Q01">[29]Tags!$L$329</definedName>
    <definedName name="INVAFF_1Q02">[29]Tags!$Q$329</definedName>
    <definedName name="INVAFF_1Q03">[29]Tags!$V$329</definedName>
    <definedName name="INVAFF_1Q04">[29]Tags!$AA$329</definedName>
    <definedName name="INVAFF_1Q05">[29]Tags!$AF$329</definedName>
    <definedName name="INVAFF_1Q06">[29]Tags!$AK$329</definedName>
    <definedName name="INVAFF_1Q07">[29]Tags!$AP$329</definedName>
    <definedName name="INVAFF_1Q08">[29]Tags!$AU$329</definedName>
    <definedName name="INVAFF_1Q09">#REF!</definedName>
    <definedName name="INVAFF_1Q10">#REF!</definedName>
    <definedName name="INVAFF_1Q11">#REF!</definedName>
    <definedName name="INVAFF_1Q12">#REF!</definedName>
    <definedName name="INVAFF_1Q13">#REF!</definedName>
    <definedName name="INVAFF_1Q14">#REF!</definedName>
    <definedName name="INVAFF_1Q15">#REF!</definedName>
    <definedName name="INVAFF_1Q16">#REF!</definedName>
    <definedName name="INVAFF_1Q17">#REF!</definedName>
    <definedName name="INVAFF_1Q18">#REF!</definedName>
    <definedName name="INVAFF_1Q19">#REF!</definedName>
    <definedName name="INVAFF_1Q20">#REF!</definedName>
    <definedName name="INVAFF_2000">[29]Tags!$K$329</definedName>
    <definedName name="INVAFF_2001">[29]Tags!$P$329</definedName>
    <definedName name="INVAFF_2002">[29]Tags!$U$329</definedName>
    <definedName name="INVAFF_2003">[29]Tags!$Z$329</definedName>
    <definedName name="INVAFF_2004">[29]Tags!$AE$329</definedName>
    <definedName name="INVAFF_2005">[29]Tags!$AJ$329</definedName>
    <definedName name="INVAFF_2006">[29]Tags!$AO$329</definedName>
    <definedName name="INVAFF_2007">[29]Tags!$AT$329</definedName>
    <definedName name="INVAFF_2008">[29]Tags!$AY$329</definedName>
    <definedName name="INVAFF_2009">#REF!</definedName>
    <definedName name="INVAFF_2010">#REF!</definedName>
    <definedName name="INVAFF_2011">#REF!</definedName>
    <definedName name="INVAFF_2012">#REF!</definedName>
    <definedName name="INVAFF_2013">#REF!</definedName>
    <definedName name="INVAFF_2014">#REF!</definedName>
    <definedName name="INVAFF_2015">#REF!</definedName>
    <definedName name="INVAFF_2016">#REF!</definedName>
    <definedName name="INVAFF_2017">#REF!</definedName>
    <definedName name="INVAFF_2018">#REF!</definedName>
    <definedName name="INVAFF_2019">#REF!</definedName>
    <definedName name="INVAFF_2020">[29]Tags!$DG$329</definedName>
    <definedName name="INVAFF_2Q00">[29]Tags!$H$329</definedName>
    <definedName name="INVAFF_2Q01">[29]Tags!$M$329</definedName>
    <definedName name="INVAFF_2Q02">[29]Tags!$R$329</definedName>
    <definedName name="INVAFF_2Q03">[29]Tags!$W$329</definedName>
    <definedName name="INVAFF_2Q04">[29]Tags!$AB$329</definedName>
    <definedName name="INVAFF_2Q05">[29]Tags!$AG$329</definedName>
    <definedName name="INVAFF_2Q06">[29]Tags!$AL$329</definedName>
    <definedName name="INVAFF_2Q07">[29]Tags!$AQ$329</definedName>
    <definedName name="INVAFF_2Q08">[29]Tags!$AV$329</definedName>
    <definedName name="INVAFF_2Q09">#REF!</definedName>
    <definedName name="INVAFF_2Q10">#REF!</definedName>
    <definedName name="INVAFF_2Q11">#REF!</definedName>
    <definedName name="INVAFF_2Q12">#REF!</definedName>
    <definedName name="INVAFF_2Q13">#REF!</definedName>
    <definedName name="INVAFF_2Q14">#REF!</definedName>
    <definedName name="INVAFF_2Q15">#REF!</definedName>
    <definedName name="INVAFF_2Q16">#REF!</definedName>
    <definedName name="INVAFF_2Q17">#REF!</definedName>
    <definedName name="INVAFF_2Q18">#REF!</definedName>
    <definedName name="INVAFF_2Q19">#REF!</definedName>
    <definedName name="INVAFF_2Q20">#REF!</definedName>
    <definedName name="INVAFF_3Q00">[29]Tags!$I$329</definedName>
    <definedName name="INVAFF_3Q01">[29]Tags!$N$329</definedName>
    <definedName name="INVAFF_3Q02">[29]Tags!$S$329</definedName>
    <definedName name="INVAFF_3Q03">[29]Tags!$X$329</definedName>
    <definedName name="INVAFF_3Q04">[29]Tags!$AC$329</definedName>
    <definedName name="INVAFF_3Q05">[29]Tags!$AH$329</definedName>
    <definedName name="INVAFF_3Q06">[29]Tags!$AM$329</definedName>
    <definedName name="INVAFF_3Q07">[29]Tags!$AR$329</definedName>
    <definedName name="INVAFF_3Q08">[29]Tags!$AW$329</definedName>
    <definedName name="INVAFF_3Q09">#REF!</definedName>
    <definedName name="INVAFF_3Q10">#REF!</definedName>
    <definedName name="INVAFF_3Q11">#REF!</definedName>
    <definedName name="INVAFF_3Q12">#REF!</definedName>
    <definedName name="INVAFF_3Q13">#REF!</definedName>
    <definedName name="INVAFF_3Q14">#REF!</definedName>
    <definedName name="INVAFF_3Q15">#REF!</definedName>
    <definedName name="INVAFF_3Q16">#REF!</definedName>
    <definedName name="INVAFF_3Q17">#REF!</definedName>
    <definedName name="INVAFF_3Q18">#REF!</definedName>
    <definedName name="INVAFF_3Q19">#REF!</definedName>
    <definedName name="INVAFF_3Q20">#REF!</definedName>
    <definedName name="INVAFF_4Q00">[29]Tags!$J$329</definedName>
    <definedName name="INVAFF_4Q01">[29]Tags!$O$329</definedName>
    <definedName name="INVAFF_4Q02">[29]Tags!$T$329</definedName>
    <definedName name="INVAFF_4Q03">[29]Tags!$Y$329</definedName>
    <definedName name="INVAFF_4Q04">[29]Tags!$AD$329</definedName>
    <definedName name="INVAFF_4Q05">[29]Tags!$AI$329</definedName>
    <definedName name="INVAFF_4Q06">[29]Tags!$AN$329</definedName>
    <definedName name="INVAFF_4Q07">[29]Tags!$AS$329</definedName>
    <definedName name="INVAFF_4Q08">[29]Tags!$AX$329</definedName>
    <definedName name="INVAFF_4Q09">#REF!</definedName>
    <definedName name="INVAFF_4Q10">[29]Tags!$BH$329</definedName>
    <definedName name="INVAFF_4Q11">[29]Tags!$BM$329</definedName>
    <definedName name="INVAFF_4Q12">[29]Tags!$BR$329</definedName>
    <definedName name="INVAFF_4Q13">[29]Tags!$BW$329</definedName>
    <definedName name="INVAFF_4Q14">[29]Tags!$CB$329</definedName>
    <definedName name="INVAFF_4Q15">[29]Tags!$CG$329</definedName>
    <definedName name="INVAFF_4Q16">[29]Tags!$CL$329</definedName>
    <definedName name="INVAFF_4Q17">[29]Tags!$CQ$329</definedName>
    <definedName name="INVAFF_4Q18">[29]Tags!$CV$329</definedName>
    <definedName name="INVAFF_4Q19">[29]Tags!$DA$329</definedName>
    <definedName name="INVAFF_4Q20">[29]Tags!$DF$329</definedName>
    <definedName name="INVENT_1995">[29]Tags!$B$146</definedName>
    <definedName name="INVENT_1996">[29]Tags!$C$146</definedName>
    <definedName name="INVENT_1997">[29]Tags!$D$146</definedName>
    <definedName name="INVENT_1998">[29]Tags!$E$146</definedName>
    <definedName name="INVENT_1999">[29]Tags!$F$146</definedName>
    <definedName name="INVENT_1Q00">[29]Tags!$G$146</definedName>
    <definedName name="INVENT_1Q01">[29]Tags!$L$146</definedName>
    <definedName name="INVENT_1Q02">[29]Tags!$Q$146</definedName>
    <definedName name="INVENT_1Q03">[29]Tags!$V$146</definedName>
    <definedName name="INVENT_1Q04">[29]Tags!$AA$146</definedName>
    <definedName name="INVENT_1Q05">[29]Tags!$AF$146</definedName>
    <definedName name="INVENT_1Q06">[29]Tags!$AK$146</definedName>
    <definedName name="INVENT_1Q07">[29]Tags!$AP$146</definedName>
    <definedName name="INVENT_1Q08">[29]Tags!$AU$146</definedName>
    <definedName name="INVENT_1Q09">#REF!</definedName>
    <definedName name="INVENT_1Q10">#REF!</definedName>
    <definedName name="INVENT_1Q11">#REF!</definedName>
    <definedName name="INVENT_1Q12">#REF!</definedName>
    <definedName name="INVENT_1Q13">#REF!</definedName>
    <definedName name="INVENT_1Q14">#REF!</definedName>
    <definedName name="INVENT_1Q15">#REF!</definedName>
    <definedName name="INVENT_1Q16">#REF!</definedName>
    <definedName name="INVENT_1Q17">#REF!</definedName>
    <definedName name="INVENT_1Q18">#REF!</definedName>
    <definedName name="INVENT_1Q19">#REF!</definedName>
    <definedName name="INVENT_1Q20">#REF!</definedName>
    <definedName name="INVENT_2000">[29]Tags!$K$146</definedName>
    <definedName name="INVENT_2001">[29]Tags!$P$146</definedName>
    <definedName name="INVENT_2002">[29]Tags!$U$146</definedName>
    <definedName name="INVENT_2003">[29]Tags!$Z$146</definedName>
    <definedName name="INVENT_2004">[29]Tags!$AE$146</definedName>
    <definedName name="INVENT_2005">[29]Tags!$AJ$146</definedName>
    <definedName name="INVENT_2006">[29]Tags!$AO$146</definedName>
    <definedName name="INVENT_2007">[29]Tags!$AT$146</definedName>
    <definedName name="INVENT_2008">[29]Tags!$AY$146</definedName>
    <definedName name="INVENT_2009">#REF!</definedName>
    <definedName name="INVENT_2010">#REF!</definedName>
    <definedName name="INVENT_2011">#REF!</definedName>
    <definedName name="INVENT_2012">#REF!</definedName>
    <definedName name="INVENT_2013">#REF!</definedName>
    <definedName name="INVENT_2014">#REF!</definedName>
    <definedName name="INVENT_2015">#REF!</definedName>
    <definedName name="INVENT_2016">#REF!</definedName>
    <definedName name="INVENT_2017">#REF!</definedName>
    <definedName name="INVENT_2018">#REF!</definedName>
    <definedName name="INVENT_2019">#REF!</definedName>
    <definedName name="INVENT_2020">[29]Tags!$DG$146</definedName>
    <definedName name="INVENT_2Q00">[29]Tags!$H$146</definedName>
    <definedName name="INVENT_2Q01">[29]Tags!$M$146</definedName>
    <definedName name="INVENT_2Q02">[29]Tags!$R$146</definedName>
    <definedName name="INVENT_2Q03">[29]Tags!$W$146</definedName>
    <definedName name="INVENT_2Q04">[29]Tags!$AB$146</definedName>
    <definedName name="INVENT_2Q05">[29]Tags!$AG$146</definedName>
    <definedName name="INVENT_2Q06">[29]Tags!$AL$146</definedName>
    <definedName name="INVENT_2Q07">[29]Tags!$AQ$146</definedName>
    <definedName name="INVENT_2Q08">[29]Tags!$AV$146</definedName>
    <definedName name="INVENT_2Q09">#REF!</definedName>
    <definedName name="INVENT_2Q10">#REF!</definedName>
    <definedName name="INVENT_2Q11">#REF!</definedName>
    <definedName name="INVENT_2Q12">#REF!</definedName>
    <definedName name="INVENT_2Q13">#REF!</definedName>
    <definedName name="INVENT_2Q14">#REF!</definedName>
    <definedName name="INVENT_2Q15">#REF!</definedName>
    <definedName name="INVENT_2Q16">#REF!</definedName>
    <definedName name="INVENT_2Q17">#REF!</definedName>
    <definedName name="INVENT_2Q18">#REF!</definedName>
    <definedName name="INVENT_2Q19">#REF!</definedName>
    <definedName name="INVENT_2Q20">#REF!</definedName>
    <definedName name="INVENT_3Q00">[29]Tags!$I$146</definedName>
    <definedName name="INVENT_3Q01">[29]Tags!$N$146</definedName>
    <definedName name="INVENT_3Q02">[29]Tags!$S$146</definedName>
    <definedName name="INVENT_3Q03">[29]Tags!$X$146</definedName>
    <definedName name="INVENT_3Q04">[29]Tags!$AC$146</definedName>
    <definedName name="INVENT_3Q05">[29]Tags!$AH$146</definedName>
    <definedName name="INVENT_3Q06">[29]Tags!$AM$146</definedName>
    <definedName name="INVENT_3Q07">[29]Tags!$AR$146</definedName>
    <definedName name="INVENT_3Q08">[29]Tags!$AW$146</definedName>
    <definedName name="INVENT_3Q09">#REF!</definedName>
    <definedName name="INVENT_3Q10">#REF!</definedName>
    <definedName name="INVENT_3Q11">#REF!</definedName>
    <definedName name="INVENT_3Q12">#REF!</definedName>
    <definedName name="INVENT_3Q13">#REF!</definedName>
    <definedName name="INVENT_3Q14">#REF!</definedName>
    <definedName name="INVENT_3Q15">#REF!</definedName>
    <definedName name="INVENT_3Q16">#REF!</definedName>
    <definedName name="INVENT_3Q17">#REF!</definedName>
    <definedName name="INVENT_3Q18">#REF!</definedName>
    <definedName name="INVENT_3Q19">#REF!</definedName>
    <definedName name="INVENT_3Q20">#REF!</definedName>
    <definedName name="INVENT_4Q00">[29]Tags!$J$146</definedName>
    <definedName name="INVENT_4Q01">[29]Tags!$O$146</definedName>
    <definedName name="INVENT_4Q02">[29]Tags!$T$146</definedName>
    <definedName name="INVENT_4Q03">[29]Tags!$Y$146</definedName>
    <definedName name="INVENT_4Q04">[29]Tags!$AD$146</definedName>
    <definedName name="INVENT_4Q05">[29]Tags!$AI$146</definedName>
    <definedName name="INVENT_4Q06">[29]Tags!$AN$146</definedName>
    <definedName name="INVENT_4Q07">[29]Tags!$AS$146</definedName>
    <definedName name="INVENT_4Q08">[29]Tags!$AX$146</definedName>
    <definedName name="INVENT_4Q09">#REF!</definedName>
    <definedName name="INVENT_4Q10">[29]Tags!$BH$146</definedName>
    <definedName name="INVENT_4Q11">[29]Tags!$BM$146</definedName>
    <definedName name="INVENT_4Q12">[29]Tags!$BR$146</definedName>
    <definedName name="INVENT_4Q13">[29]Tags!$BW$146</definedName>
    <definedName name="INVENT_4Q14">[29]Tags!$CB$146</definedName>
    <definedName name="INVENT_4Q15">[29]Tags!$CG$146</definedName>
    <definedName name="INVENT_4Q16">[29]Tags!$CL$146</definedName>
    <definedName name="INVENT_4Q17">[29]Tags!$CQ$146</definedName>
    <definedName name="INVENT_4Q18">[29]Tags!$CV$146</definedName>
    <definedName name="INVENT_4Q19">[29]Tags!$DA$146</definedName>
    <definedName name="INVENT_4Q20">[29]Tags!$DF$146</definedName>
    <definedName name="Inventories" localSheetId="3" hidden="1">{"report",#N/A,FALSE,"dataBase"}</definedName>
    <definedName name="Inventories" localSheetId="2" hidden="1">{"report",#N/A,FALSE,"dataBase"}</definedName>
    <definedName name="Inventories" localSheetId="1" hidden="1">{"report",#N/A,FALSE,"dataBase"}</definedName>
    <definedName name="Inventories" hidden="1">{"report",#N/A,FALSE,"dataBase"}</definedName>
    <definedName name="Inventory">#REF!</definedName>
    <definedName name="INVESCOLIG">#REF!</definedName>
    <definedName name="Investimento">[72]Investments!$I$76</definedName>
    <definedName name="Investimentos">#REF!</definedName>
    <definedName name="INVESTIOUTROS">#REF!</definedName>
    <definedName name="Investment_In_Affiliates">#REF!</definedName>
    <definedName name="Investments_Other_Assets">#REF!</definedName>
    <definedName name="io" localSheetId="3" hidden="1">{#N/A,#N/A,FALSE,"USOUTBOUND"}</definedName>
    <definedName name="io" localSheetId="2" hidden="1">{#N/A,#N/A,FALSE,"USOUTBOUND"}</definedName>
    <definedName name="io" localSheetId="1" hidden="1">{#N/A,#N/A,FALSE,"USOUTBOUND"}</definedName>
    <definedName name="io" hidden="1">{#N/A,#N/A,FALSE,"USOUTBOUND"}</definedName>
    <definedName name="io_1" localSheetId="3" hidden="1">{#N/A,#N/A,FALSE,"USOUTBOUND"}</definedName>
    <definedName name="io_1" localSheetId="2" hidden="1">{#N/A,#N/A,FALSE,"USOUTBOUND"}</definedName>
    <definedName name="io_1" localSheetId="1" hidden="1">{#N/A,#N/A,FALSE,"USOUTBOUND"}</definedName>
    <definedName name="io_1" hidden="1">{#N/A,#N/A,FALSE,"USOUTBOUND"}</definedName>
    <definedName name="io_2" localSheetId="3" hidden="1">{#N/A,#N/A,FALSE,"USOUTBOUND"}</definedName>
    <definedName name="io_2" localSheetId="2" hidden="1">{#N/A,#N/A,FALSE,"USOUTBOUND"}</definedName>
    <definedName name="io_2" localSheetId="1" hidden="1">{#N/A,#N/A,FALSE,"USOUTBOUND"}</definedName>
    <definedName name="io_2" hidden="1">{#N/A,#N/A,FALSE,"USOUTBOUND"}</definedName>
    <definedName name="ioa0">#REF!</definedName>
    <definedName name="ioai">#REF!</definedName>
    <definedName name="IOF">#REF!</definedName>
    <definedName name="IOF_Int">#REF!</definedName>
    <definedName name="ioi">#REF!</definedName>
    <definedName name="ioq" localSheetId="3" hidden="1">{#N/A,#N/A,FALSE,"USOUTBOUND"}</definedName>
    <definedName name="ioq" localSheetId="2" hidden="1">{#N/A,#N/A,FALSE,"USOUTBOUND"}</definedName>
    <definedName name="ioq" localSheetId="1" hidden="1">{#N/A,#N/A,FALSE,"USOUTBOUND"}</definedName>
    <definedName name="ioq" hidden="1">{#N/A,#N/A,FALSE,"USOUTBOUND"}</definedName>
    <definedName name="ip">[104]!Sheet2</definedName>
    <definedName name="ip0">#REF!</definedName>
    <definedName name="IPI">#REF!</definedName>
    <definedName name="IPI_In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NON_PER_DET_EST" hidden="1">"c12755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REUT" hidden="1">"c3843"</definedName>
    <definedName name="IQ_EST_ACT_FFO_SHARE" hidden="1">"c1666"</definedName>
    <definedName name="IQ_EST_ACT_FFO_SHARE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DIFF_REUT" hidden="1">"c3890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URPRISE_PERCENT" hidden="1">"c4453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445"</definedName>
    <definedName name="IQ_FFO_EST_CIQ" hidden="1">"c4970"</definedName>
    <definedName name="IQ_FFO_EST_REUT" hidden="1">"c3837"</definedName>
    <definedName name="IQ_FFO_GUIDANCE" hidden="1">"c4443"</definedName>
    <definedName name="IQ_FFO_HIGH_EST" hidden="1">"c4448"</definedName>
    <definedName name="IQ_FFO_HIGH_EST_CIQ" hidden="1">"c4977"</definedName>
    <definedName name="IQ_FFO_HIGH_EST_REUT" hidden="1">"c3839"</definedName>
    <definedName name="IQ_FFO_HIGH_GUIDANCE" hidden="1">"c4184"</definedName>
    <definedName name="IQ_FFO_LOW_EST" hidden="1">"c4449"</definedName>
    <definedName name="IQ_FFO_LOW_EST_CIQ" hidden="1">"c4978"</definedName>
    <definedName name="IQ_FFO_LOW_EST_REUT" hidden="1">"c3840"</definedName>
    <definedName name="IQ_FFO_LOW_GUIDANCE" hidden="1">"c4224"</definedName>
    <definedName name="IQ_FFO_MEDIAN_EST" hidden="1">"c4450"</definedName>
    <definedName name="IQ_FFO_MEDIAN_EST_CIQ" hidden="1">"c4979"</definedName>
    <definedName name="IQ_FFO_MEDIAN_EST_REUT" hidden="1">"c3838"</definedName>
    <definedName name="IQ_FFO_NUM_EST" hidden="1">"c4451"</definedName>
    <definedName name="IQ_FFO_NUM_EST_CIQ" hidden="1">"c4980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GUIDANCE" hidden="1">"c4447"</definedName>
    <definedName name="IQ_FFO_SHARE_HIGH_EST" hidden="1">"c419"</definedName>
    <definedName name="IQ_FFO_SHARE_HIGH_GUIDANCE" hidden="1">"c4203"</definedName>
    <definedName name="IQ_FFO_SHARE_LOW_EST" hidden="1">"c420"</definedName>
    <definedName name="IQ_FFO_SHARE_LOW_GUIDANCE" hidden="1">"c4243"</definedName>
    <definedName name="IQ_FFO_SHARE_MEDIAN_EST" hidden="1">"c1665"</definedName>
    <definedName name="IQ_FFO_SHARE_NUM_EST" hidden="1">"c42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TDDEV_EST" hidden="1">"c4452"</definedName>
    <definedName name="IQ_FFO_STDDEV_EST_CIQ" hidden="1">"c4981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2474.493645833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48.520486111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_ACUM">#REF!</definedName>
    <definedName name="IR_Int">#REF!</definedName>
    <definedName name="irda" localSheetId="3" hidden="1">{"YrMinus1TM1",#N/A,FALSE,"Line Data";"YrMinus1TM2",#N/A,FALSE,"Line Data";"YrMinus1TM3",#N/A,FALSE,"Line Data"}</definedName>
    <definedName name="irda" localSheetId="2" hidden="1">{"YrMinus1TM1",#N/A,FALSE,"Line Data";"YrMinus1TM2",#N/A,FALSE,"Line Data";"YrMinus1TM3",#N/A,FALSE,"Line Data"}</definedName>
    <definedName name="irda" localSheetId="1" hidden="1">{"YrMinus1TM1",#N/A,FALSE,"Line Data";"YrMinus1TM2",#N/A,FALSE,"Line Data";"YrMinus1TM3",#N/A,FALSE,"Line Data"}</definedName>
    <definedName name="irda" hidden="1">{"YrMinus1TM1",#N/A,FALSE,"Line Data";"YrMinus1TM2",#N/A,FALSE,"Line Data";"YrMinus1TM3",#N/A,FALSE,"Line Data"}</definedName>
    <definedName name="IRPJ">#REF!</definedName>
    <definedName name="IsColHidden" hidden="1">FALSE</definedName>
    <definedName name="IsLTMColHidden" hidden="1">FALSE</definedName>
    <definedName name="ISP_Profit_and_Loss">'[58]Canbras TVA'!#REF!</definedName>
    <definedName name="ITAXRP_1995">[29]Tags!$B$114</definedName>
    <definedName name="ITAXRP_1996">[29]Tags!$C$114</definedName>
    <definedName name="ITAXRP_1997">[29]Tags!$D$114</definedName>
    <definedName name="ITAXRP_1998">[29]Tags!$E$114</definedName>
    <definedName name="ITAXRP_1999">[29]Tags!$F$114</definedName>
    <definedName name="ITAXRP_1Q00">[29]Tags!$G$114</definedName>
    <definedName name="ITAXRP_1Q01">[29]Tags!$L$114</definedName>
    <definedName name="ITAXRP_1Q02">[29]Tags!$Q$114</definedName>
    <definedName name="ITAXRP_1Q03">[29]Tags!$V$114</definedName>
    <definedName name="ITAXRP_1Q04">[29]Tags!$AA$114</definedName>
    <definedName name="ITAXRP_1Q05">[29]Tags!$AF$114</definedName>
    <definedName name="ITAXRP_1Q06">[29]Tags!$AK$114</definedName>
    <definedName name="ITAXRP_1Q07">[29]Tags!$AP$114</definedName>
    <definedName name="ITAXRP_1Q08">[29]Tags!$AU$114</definedName>
    <definedName name="ITAXRP_1Q09">#REF!</definedName>
    <definedName name="ITAXRP_1Q10">#REF!</definedName>
    <definedName name="ITAXRP_1Q11">#REF!</definedName>
    <definedName name="ITAXRP_1Q12">#REF!</definedName>
    <definedName name="ITAXRP_1Q13">#REF!</definedName>
    <definedName name="ITAXRP_1Q14">#REF!</definedName>
    <definedName name="ITAXRP_1Q15">#REF!</definedName>
    <definedName name="ITAXRP_1Q16">#REF!</definedName>
    <definedName name="ITAXRP_1Q17">#REF!</definedName>
    <definedName name="ITAXRP_1Q18">#REF!</definedName>
    <definedName name="ITAXRP_1Q19">#REF!</definedName>
    <definedName name="ITAXRP_1Q20">#REF!</definedName>
    <definedName name="ITAXRP_2000">[29]Tags!$K$114</definedName>
    <definedName name="ITAXRP_2001">[29]Tags!$P$114</definedName>
    <definedName name="ITAXRP_2002">[29]Tags!$U$114</definedName>
    <definedName name="ITAXRP_2003">[29]Tags!$Z$114</definedName>
    <definedName name="ITAXRP_2004">[29]Tags!$AE$114</definedName>
    <definedName name="ITAXRP_2005">[29]Tags!$AJ$114</definedName>
    <definedName name="ITAXRP_2006">[29]Tags!$AO$114</definedName>
    <definedName name="ITAXRP_2007">[29]Tags!$AT$114</definedName>
    <definedName name="ITAXRP_2008">[29]Tags!$AY$114</definedName>
    <definedName name="ITAXRP_2009">#REF!</definedName>
    <definedName name="ITAXRP_2010">#REF!</definedName>
    <definedName name="ITAXRP_2011">#REF!</definedName>
    <definedName name="ITAXRP_2012">#REF!</definedName>
    <definedName name="ITAXRP_2013">#REF!</definedName>
    <definedName name="ITAXRP_2014">#REF!</definedName>
    <definedName name="ITAXRP_2015">#REF!</definedName>
    <definedName name="ITAXRP_2016">#REF!</definedName>
    <definedName name="ITAXRP_2017">#REF!</definedName>
    <definedName name="ITAXRP_2018">#REF!</definedName>
    <definedName name="ITAXRP_2019">#REF!</definedName>
    <definedName name="ITAXRP_2020">[29]Tags!$DG$114</definedName>
    <definedName name="ITAXRP_2Q00">[29]Tags!$H$114</definedName>
    <definedName name="ITAXRP_2Q01">[29]Tags!$M$114</definedName>
    <definedName name="ITAXRP_2Q02">[29]Tags!$R$114</definedName>
    <definedName name="ITAXRP_2Q03">[29]Tags!$W$114</definedName>
    <definedName name="ITAXRP_2Q04">[29]Tags!$AB$114</definedName>
    <definedName name="ITAXRP_2Q05">[29]Tags!$AG$114</definedName>
    <definedName name="ITAXRP_2Q06">[29]Tags!$AL$114</definedName>
    <definedName name="ITAXRP_2Q07">[29]Tags!$AQ$114</definedName>
    <definedName name="ITAXRP_2Q08">[29]Tags!$AV$114</definedName>
    <definedName name="ITAXRP_2Q09">#REF!</definedName>
    <definedName name="ITAXRP_2Q10">#REF!</definedName>
    <definedName name="ITAXRP_2Q11">#REF!</definedName>
    <definedName name="ITAXRP_2Q12">#REF!</definedName>
    <definedName name="ITAXRP_2Q13">#REF!</definedName>
    <definedName name="ITAXRP_2Q14">#REF!</definedName>
    <definedName name="ITAXRP_2Q15">#REF!</definedName>
    <definedName name="ITAXRP_2Q16">#REF!</definedName>
    <definedName name="ITAXRP_2Q17">#REF!</definedName>
    <definedName name="ITAXRP_2Q18">#REF!</definedName>
    <definedName name="ITAXRP_2Q19">#REF!</definedName>
    <definedName name="ITAXRP_2Q20">#REF!</definedName>
    <definedName name="ITAXRP_3Q00">[29]Tags!$I$114</definedName>
    <definedName name="ITAXRP_3Q01">[29]Tags!$N$114</definedName>
    <definedName name="ITAXRP_3Q02">[29]Tags!$S$114</definedName>
    <definedName name="ITAXRP_3Q03">[29]Tags!$X$114</definedName>
    <definedName name="ITAXRP_3Q04">[29]Tags!$AC$114</definedName>
    <definedName name="ITAXRP_3Q05">[29]Tags!$AH$114</definedName>
    <definedName name="ITAXRP_3Q06">[29]Tags!$AM$114</definedName>
    <definedName name="ITAXRP_3Q07">[29]Tags!$AR$114</definedName>
    <definedName name="ITAXRP_3Q08">[29]Tags!$AW$114</definedName>
    <definedName name="ITAXRP_3Q09">#REF!</definedName>
    <definedName name="ITAXRP_3Q10">#REF!</definedName>
    <definedName name="ITAXRP_3Q11">#REF!</definedName>
    <definedName name="ITAXRP_3Q12">#REF!</definedName>
    <definedName name="ITAXRP_3Q13">#REF!</definedName>
    <definedName name="ITAXRP_3Q14">#REF!</definedName>
    <definedName name="ITAXRP_3Q15">#REF!</definedName>
    <definedName name="ITAXRP_3Q16">#REF!</definedName>
    <definedName name="ITAXRP_3Q17">#REF!</definedName>
    <definedName name="ITAXRP_3Q18">#REF!</definedName>
    <definedName name="ITAXRP_3Q19">#REF!</definedName>
    <definedName name="ITAXRP_3Q20">#REF!</definedName>
    <definedName name="ITAXRP_4Q00">[29]Tags!$J$114</definedName>
    <definedName name="ITAXRP_4Q01">[29]Tags!$O$114</definedName>
    <definedName name="ITAXRP_4Q02">[29]Tags!$T$114</definedName>
    <definedName name="ITAXRP_4Q03">[29]Tags!$Y$114</definedName>
    <definedName name="ITAXRP_4Q04">[29]Tags!$AD$114</definedName>
    <definedName name="ITAXRP_4Q05">[29]Tags!$AI$114</definedName>
    <definedName name="ITAXRP_4Q06">[29]Tags!$AN$114</definedName>
    <definedName name="ITAXRP_4Q07">[29]Tags!$AS$114</definedName>
    <definedName name="ITAXRP_4Q08">[29]Tags!$AX$114</definedName>
    <definedName name="ITAXRP_4Q09">#REF!</definedName>
    <definedName name="ITAXRP_4Q10">[29]Tags!$BH$114</definedName>
    <definedName name="ITAXRP_4Q11">[29]Tags!$BM$114</definedName>
    <definedName name="ITAXRP_4Q12">[29]Tags!$BR$114</definedName>
    <definedName name="ITAXRP_4Q13">[29]Tags!$BW$114</definedName>
    <definedName name="ITAXRP_4Q14">[29]Tags!$CB$114</definedName>
    <definedName name="ITAXRP_4Q15">[29]Tags!$CG$114</definedName>
    <definedName name="ITAXRP_4Q16">[29]Tags!$CL$114</definedName>
    <definedName name="ITAXRP_4Q17">[29]Tags!$CQ$114</definedName>
    <definedName name="ITAXRP_4Q18">[29]Tags!$CV$114</definedName>
    <definedName name="ITAXRP_4Q19">[29]Tags!$DA$114</definedName>
    <definedName name="ITAXRP_4Q20">[29]Tags!$DF$114</definedName>
    <definedName name="ITEM1_1995">[29]Tags!$B$574</definedName>
    <definedName name="ITEM1_1996">[29]Tags!$C$574</definedName>
    <definedName name="ITEM1_1997">[29]Tags!$D$574</definedName>
    <definedName name="ITEM1_1998">[29]Tags!$E$574</definedName>
    <definedName name="ITEM1_1999">[29]Tags!$F$574</definedName>
    <definedName name="ITEM1_1Q00">[29]Tags!$G$574</definedName>
    <definedName name="ITEM1_1Q01">[29]Tags!$L$574</definedName>
    <definedName name="ITEM1_1Q02">[29]Tags!$Q$574</definedName>
    <definedName name="ITEM1_1Q03">[29]Tags!$V$574</definedName>
    <definedName name="ITEM1_1Q04">[29]Tags!$AA$574</definedName>
    <definedName name="ITEM1_1Q05">[29]Tags!$AF$574</definedName>
    <definedName name="ITEM1_1Q06">[29]Tags!$AK$574</definedName>
    <definedName name="ITEM1_1Q07">[29]Tags!$AP$574</definedName>
    <definedName name="ITEM1_1Q08">[29]Tags!$AU$574</definedName>
    <definedName name="ITEM1_1Q09">#REF!</definedName>
    <definedName name="ITEM1_1Q10">#REF!</definedName>
    <definedName name="ITEM1_1Q11">#REF!</definedName>
    <definedName name="ITEM1_1Q12">#REF!</definedName>
    <definedName name="ITEM1_1Q13">#REF!</definedName>
    <definedName name="ITEM1_1Q14">#REF!</definedName>
    <definedName name="ITEM1_1Q15">#REF!</definedName>
    <definedName name="ITEM1_1Q16">#REF!</definedName>
    <definedName name="ITEM1_1Q17">#REF!</definedName>
    <definedName name="ITEM1_1Q18">#REF!</definedName>
    <definedName name="ITEM1_1Q19">#REF!</definedName>
    <definedName name="ITEM1_1Q20">#REF!</definedName>
    <definedName name="ITEM1_2000">[29]Tags!$K$574</definedName>
    <definedName name="ITEM1_2001">[29]Tags!$P$574</definedName>
    <definedName name="ITEM1_2002">[29]Tags!$U$574</definedName>
    <definedName name="ITEM1_2003">[29]Tags!$Z$574</definedName>
    <definedName name="ITEM1_2004">[29]Tags!$AE$574</definedName>
    <definedName name="ITEM1_2005">[29]Tags!$AJ$574</definedName>
    <definedName name="ITEM1_2006">[29]Tags!$AO$574</definedName>
    <definedName name="ITEM1_2007">[29]Tags!$AT$574</definedName>
    <definedName name="ITEM1_2008">[29]Tags!$AY$574</definedName>
    <definedName name="ITEM1_2009">#REF!</definedName>
    <definedName name="ITEM1_2010">#REF!</definedName>
    <definedName name="ITEM1_2011">#REF!</definedName>
    <definedName name="ITEM1_2012">#REF!</definedName>
    <definedName name="ITEM1_2013">#REF!</definedName>
    <definedName name="ITEM1_2014">#REF!</definedName>
    <definedName name="ITEM1_2015">#REF!</definedName>
    <definedName name="ITEM1_2016">#REF!</definedName>
    <definedName name="ITEM1_2017">#REF!</definedName>
    <definedName name="ITEM1_2018">#REF!</definedName>
    <definedName name="ITEM1_2019">#REF!</definedName>
    <definedName name="ITEM1_2020">[29]Tags!$DG$574</definedName>
    <definedName name="ITEM1_2Q00">[29]Tags!$H$574</definedName>
    <definedName name="ITEM1_2Q01">[29]Tags!$M$574</definedName>
    <definedName name="ITEM1_2Q02">[29]Tags!$R$574</definedName>
    <definedName name="ITEM1_2Q03">[29]Tags!$W$574</definedName>
    <definedName name="ITEM1_2Q04">[29]Tags!$AB$574</definedName>
    <definedName name="ITEM1_2Q05">[29]Tags!$AG$574</definedName>
    <definedName name="ITEM1_2Q06">[29]Tags!$AL$574</definedName>
    <definedName name="ITEM1_2Q07">[29]Tags!$AQ$574</definedName>
    <definedName name="ITEM1_2Q08">[29]Tags!$AV$574</definedName>
    <definedName name="ITEM1_2Q09">#REF!</definedName>
    <definedName name="ITEM1_2Q10">#REF!</definedName>
    <definedName name="ITEM1_2Q11">#REF!</definedName>
    <definedName name="ITEM1_2Q12">#REF!</definedName>
    <definedName name="ITEM1_2Q13">#REF!</definedName>
    <definedName name="ITEM1_2Q14">#REF!</definedName>
    <definedName name="ITEM1_2Q15">#REF!</definedName>
    <definedName name="ITEM1_2Q16">#REF!</definedName>
    <definedName name="ITEM1_2Q17">#REF!</definedName>
    <definedName name="ITEM1_2Q18">#REF!</definedName>
    <definedName name="ITEM1_2Q19">#REF!</definedName>
    <definedName name="ITEM1_2Q20">#REF!</definedName>
    <definedName name="ITEM1_3Q00">[29]Tags!$I$574</definedName>
    <definedName name="ITEM1_3Q01">[29]Tags!$N$574</definedName>
    <definedName name="ITEM1_3Q02">[29]Tags!$S$574</definedName>
    <definedName name="ITEM1_3Q03">[29]Tags!$X$574</definedName>
    <definedName name="ITEM1_3Q04">[29]Tags!$AC$574</definedName>
    <definedName name="ITEM1_3Q05">[29]Tags!$AH$574</definedName>
    <definedName name="ITEM1_3Q06">[29]Tags!$AM$574</definedName>
    <definedName name="ITEM1_3Q07">[29]Tags!$AR$574</definedName>
    <definedName name="ITEM1_3Q08">[29]Tags!$AW$574</definedName>
    <definedName name="ITEM1_3Q09">#REF!</definedName>
    <definedName name="ITEM1_3Q10">#REF!</definedName>
    <definedName name="ITEM1_3Q11">#REF!</definedName>
    <definedName name="ITEM1_3Q12">#REF!</definedName>
    <definedName name="ITEM1_3Q13">#REF!</definedName>
    <definedName name="ITEM1_3Q14">#REF!</definedName>
    <definedName name="ITEM1_3Q15">#REF!</definedName>
    <definedName name="ITEM1_3Q16">#REF!</definedName>
    <definedName name="ITEM1_3Q17">#REF!</definedName>
    <definedName name="ITEM1_3Q18">#REF!</definedName>
    <definedName name="ITEM1_3Q19">#REF!</definedName>
    <definedName name="ITEM1_3Q20">#REF!</definedName>
    <definedName name="ITEM1_4Q00">[29]Tags!$J$574</definedName>
    <definedName name="ITEM1_4Q01">[29]Tags!$O$574</definedName>
    <definedName name="ITEM1_4Q02">[29]Tags!$T$574</definedName>
    <definedName name="ITEM1_4Q03">[29]Tags!$Y$574</definedName>
    <definedName name="ITEM1_4Q04">[29]Tags!$AD$574</definedName>
    <definedName name="ITEM1_4Q05">[29]Tags!$AI$574</definedName>
    <definedName name="ITEM1_4Q06">[29]Tags!$AN$574</definedName>
    <definedName name="ITEM1_4Q07">[29]Tags!$AS$574</definedName>
    <definedName name="ITEM1_4Q08">[29]Tags!$AX$574</definedName>
    <definedName name="ITEM1_4Q09">#REF!</definedName>
    <definedName name="ITEM1_4Q10">[29]Tags!$BH$574</definedName>
    <definedName name="ITEM1_4Q11">[29]Tags!$BM$574</definedName>
    <definedName name="ITEM1_4Q12">[29]Tags!$BR$574</definedName>
    <definedName name="ITEM1_4Q13">[29]Tags!$BW$574</definedName>
    <definedName name="ITEM1_4Q14">[29]Tags!$CB$574</definedName>
    <definedName name="ITEM1_4Q15">[29]Tags!$CG$574</definedName>
    <definedName name="ITEM1_4Q16">[29]Tags!$CL$574</definedName>
    <definedName name="ITEM1_4Q17">[29]Tags!$CQ$574</definedName>
    <definedName name="ITEM1_4Q18">[29]Tags!$CV$574</definedName>
    <definedName name="ITEM1_4Q19">[29]Tags!$DA$574</definedName>
    <definedName name="ITEM1_4Q20">[29]Tags!$DF$574</definedName>
    <definedName name="ITEM10_1995">[29]Tags!$B$583</definedName>
    <definedName name="ITEM10_1996">[29]Tags!$C$583</definedName>
    <definedName name="ITEM10_1997">[29]Tags!$D$583</definedName>
    <definedName name="ITEM10_1998">[29]Tags!$E$583</definedName>
    <definedName name="ITEM10_1999">[29]Tags!$F$583</definedName>
    <definedName name="ITEM10_1Q00">[29]Tags!$G$583</definedName>
    <definedName name="ITEM10_1Q01">[29]Tags!$L$583</definedName>
    <definedName name="ITEM10_1Q02">[29]Tags!$Q$583</definedName>
    <definedName name="ITEM10_1Q03">[29]Tags!$V$583</definedName>
    <definedName name="ITEM10_1Q04">[29]Tags!$AA$583</definedName>
    <definedName name="ITEM10_1Q05">[29]Tags!$AF$583</definedName>
    <definedName name="ITEM10_1Q06">[29]Tags!$AK$583</definedName>
    <definedName name="ITEM10_1Q07">[29]Tags!$AP$583</definedName>
    <definedName name="ITEM10_1Q08">[29]Tags!$AU$583</definedName>
    <definedName name="ITEM10_1Q09">#REF!</definedName>
    <definedName name="ITEM10_1Q10">#REF!</definedName>
    <definedName name="ITEM10_1Q11">#REF!</definedName>
    <definedName name="ITEM10_1Q12">#REF!</definedName>
    <definedName name="ITEM10_1Q13">#REF!</definedName>
    <definedName name="ITEM10_1Q14">#REF!</definedName>
    <definedName name="ITEM10_1Q15">#REF!</definedName>
    <definedName name="ITEM10_1Q16">#REF!</definedName>
    <definedName name="ITEM10_1Q17">#REF!</definedName>
    <definedName name="ITEM10_1Q18">#REF!</definedName>
    <definedName name="ITEM10_1Q19">#REF!</definedName>
    <definedName name="ITEM10_1Q20">#REF!</definedName>
    <definedName name="ITEM10_2000">[29]Tags!$K$583</definedName>
    <definedName name="ITEM10_2001">[29]Tags!$P$583</definedName>
    <definedName name="ITEM10_2002">[29]Tags!$U$583</definedName>
    <definedName name="ITEM10_2003">[29]Tags!$Z$583</definedName>
    <definedName name="ITEM10_2004">[29]Tags!$AE$583</definedName>
    <definedName name="ITEM10_2005">[29]Tags!$AJ$583</definedName>
    <definedName name="ITEM10_2006">[29]Tags!$AO$583</definedName>
    <definedName name="ITEM10_2007">[29]Tags!$AT$583</definedName>
    <definedName name="ITEM10_2008">[29]Tags!$AY$583</definedName>
    <definedName name="ITEM10_2009">#REF!</definedName>
    <definedName name="ITEM10_2010">#REF!</definedName>
    <definedName name="ITEM10_2011">#REF!</definedName>
    <definedName name="ITEM10_2012">#REF!</definedName>
    <definedName name="ITEM10_2013">#REF!</definedName>
    <definedName name="ITEM10_2014">#REF!</definedName>
    <definedName name="ITEM10_2015">#REF!</definedName>
    <definedName name="ITEM10_2016">#REF!</definedName>
    <definedName name="ITEM10_2017">#REF!</definedName>
    <definedName name="ITEM10_2018">#REF!</definedName>
    <definedName name="ITEM10_2019">#REF!</definedName>
    <definedName name="ITEM10_2020">[29]Tags!$DG$583</definedName>
    <definedName name="ITEM10_2Q00">[29]Tags!$H$583</definedName>
    <definedName name="ITEM10_2Q01">[29]Tags!$M$583</definedName>
    <definedName name="ITEM10_2Q02">[29]Tags!$R$583</definedName>
    <definedName name="ITEM10_2Q03">[29]Tags!$W$583</definedName>
    <definedName name="ITEM10_2Q04">[29]Tags!$AB$583</definedName>
    <definedName name="ITEM10_2Q05">[29]Tags!$AG$583</definedName>
    <definedName name="ITEM10_2Q06">[29]Tags!$AL$583</definedName>
    <definedName name="ITEM10_2Q07">[29]Tags!$AQ$583</definedName>
    <definedName name="ITEM10_2Q08">[29]Tags!$AV$583</definedName>
    <definedName name="ITEM10_2Q09">#REF!</definedName>
    <definedName name="ITEM10_2Q10">#REF!</definedName>
    <definedName name="ITEM10_2Q11">#REF!</definedName>
    <definedName name="ITEM10_2Q12">#REF!</definedName>
    <definedName name="ITEM10_2Q13">#REF!</definedName>
    <definedName name="ITEM10_2Q14">#REF!</definedName>
    <definedName name="ITEM10_2Q15">#REF!</definedName>
    <definedName name="ITEM10_2Q16">#REF!</definedName>
    <definedName name="ITEM10_2Q17">#REF!</definedName>
    <definedName name="ITEM10_2Q18">#REF!</definedName>
    <definedName name="ITEM10_2Q19">#REF!</definedName>
    <definedName name="ITEM10_2Q20">#REF!</definedName>
    <definedName name="ITEM10_3Q00">[29]Tags!$I$583</definedName>
    <definedName name="ITEM10_3Q01">[29]Tags!$N$583</definedName>
    <definedName name="ITEM10_3Q02">[29]Tags!$S$583</definedName>
    <definedName name="ITEM10_3Q03">[29]Tags!$X$583</definedName>
    <definedName name="ITEM10_3Q04">[29]Tags!$AC$583</definedName>
    <definedName name="ITEM10_3Q05">[29]Tags!$AH$583</definedName>
    <definedName name="ITEM10_3Q06">[29]Tags!$AM$583</definedName>
    <definedName name="ITEM10_3Q07">[29]Tags!$AR$583</definedName>
    <definedName name="ITEM10_3Q08">[29]Tags!$AW$583</definedName>
    <definedName name="ITEM10_3Q09">#REF!</definedName>
    <definedName name="ITEM10_3Q10">#REF!</definedName>
    <definedName name="ITEM10_3Q11">#REF!</definedName>
    <definedName name="ITEM10_3Q12">#REF!</definedName>
    <definedName name="ITEM10_3Q13">#REF!</definedName>
    <definedName name="ITEM10_3Q14">#REF!</definedName>
    <definedName name="ITEM10_3Q15">#REF!</definedName>
    <definedName name="ITEM10_3Q16">#REF!</definedName>
    <definedName name="ITEM10_3Q17">#REF!</definedName>
    <definedName name="ITEM10_3Q18">#REF!</definedName>
    <definedName name="ITEM10_3Q19">#REF!</definedName>
    <definedName name="ITEM10_3Q20">#REF!</definedName>
    <definedName name="ITEM10_4Q00">[29]Tags!$J$583</definedName>
    <definedName name="ITEM10_4Q01">[29]Tags!$O$583</definedName>
    <definedName name="ITEM10_4Q02">[29]Tags!$T$583</definedName>
    <definedName name="ITEM10_4Q03">[29]Tags!$Y$583</definedName>
    <definedName name="ITEM10_4Q04">[29]Tags!$AD$583</definedName>
    <definedName name="ITEM10_4Q05">[29]Tags!$AI$583</definedName>
    <definedName name="ITEM10_4Q06">[29]Tags!$AN$583</definedName>
    <definedName name="ITEM10_4Q07">[29]Tags!$AS$583</definedName>
    <definedName name="ITEM10_4Q08">[29]Tags!$AX$583</definedName>
    <definedName name="ITEM10_4Q09">#REF!</definedName>
    <definedName name="ITEM10_4Q10">[29]Tags!$BH$583</definedName>
    <definedName name="ITEM10_4Q11">[29]Tags!$BM$583</definedName>
    <definedName name="ITEM10_4Q12">[29]Tags!$BR$583</definedName>
    <definedName name="ITEM10_4Q13">[29]Tags!$BW$583</definedName>
    <definedName name="ITEM10_4Q14">[29]Tags!$CB$583</definedName>
    <definedName name="ITEM10_4Q15">[29]Tags!$CG$583</definedName>
    <definedName name="ITEM10_4Q16">[29]Tags!$CL$583</definedName>
    <definedName name="ITEM10_4Q17">[29]Tags!$CQ$583</definedName>
    <definedName name="ITEM10_4Q18">[29]Tags!$CV$583</definedName>
    <definedName name="ITEM10_4Q19">[29]Tags!$DA$583</definedName>
    <definedName name="ITEM10_4Q20">[29]Tags!$DF$583</definedName>
    <definedName name="ITEM11_1995">[29]Tags!$B$584</definedName>
    <definedName name="ITEM11_1996">[29]Tags!$C$584</definedName>
    <definedName name="ITEM11_1997">[29]Tags!$D$584</definedName>
    <definedName name="ITEM11_1998">[29]Tags!$E$584</definedName>
    <definedName name="ITEM11_1999">[29]Tags!$F$584</definedName>
    <definedName name="ITEM11_1Q00">[29]Tags!$G$584</definedName>
    <definedName name="ITEM11_1Q01">[29]Tags!$L$584</definedName>
    <definedName name="ITEM11_1Q02">[29]Tags!$Q$584</definedName>
    <definedName name="ITEM11_1Q03">[29]Tags!$V$584</definedName>
    <definedName name="ITEM11_1Q04">[29]Tags!$AA$584</definedName>
    <definedName name="ITEM11_1Q05">[29]Tags!$AF$584</definedName>
    <definedName name="ITEM11_1Q06">[29]Tags!$AK$584</definedName>
    <definedName name="ITEM11_1Q07">[29]Tags!$AP$584</definedName>
    <definedName name="ITEM11_1Q08">[29]Tags!$AU$584</definedName>
    <definedName name="ITEM11_1Q09">#REF!</definedName>
    <definedName name="ITEM11_1Q10">#REF!</definedName>
    <definedName name="ITEM11_1Q11">#REF!</definedName>
    <definedName name="ITEM11_1Q12">#REF!</definedName>
    <definedName name="ITEM11_1Q13">#REF!</definedName>
    <definedName name="ITEM11_1Q14">#REF!</definedName>
    <definedName name="ITEM11_1Q15">#REF!</definedName>
    <definedName name="ITEM11_1Q16">#REF!</definedName>
    <definedName name="ITEM11_1Q17">#REF!</definedName>
    <definedName name="ITEM11_1Q18">#REF!</definedName>
    <definedName name="ITEM11_1Q19">#REF!</definedName>
    <definedName name="ITEM11_1Q20">#REF!</definedName>
    <definedName name="ITEM11_2000">[29]Tags!$K$584</definedName>
    <definedName name="ITEM11_2001">[29]Tags!$P$584</definedName>
    <definedName name="ITEM11_2002">[29]Tags!$U$584</definedName>
    <definedName name="ITEM11_2003">[29]Tags!$Z$584</definedName>
    <definedName name="ITEM11_2004">[29]Tags!$AE$584</definedName>
    <definedName name="ITEM11_2005">[29]Tags!$AJ$584</definedName>
    <definedName name="ITEM11_2006">[29]Tags!$AO$584</definedName>
    <definedName name="ITEM11_2007">[29]Tags!$AT$584</definedName>
    <definedName name="ITEM11_2008">[29]Tags!$AY$584</definedName>
    <definedName name="ITEM11_2009">#REF!</definedName>
    <definedName name="ITEM11_2010">#REF!</definedName>
    <definedName name="ITEM11_2011">#REF!</definedName>
    <definedName name="ITEM11_2012">#REF!</definedName>
    <definedName name="ITEM11_2013">#REF!</definedName>
    <definedName name="ITEM11_2014">#REF!</definedName>
    <definedName name="ITEM11_2015">#REF!</definedName>
    <definedName name="ITEM11_2016">#REF!</definedName>
    <definedName name="ITEM11_2017">#REF!</definedName>
    <definedName name="ITEM11_2018">#REF!</definedName>
    <definedName name="ITEM11_2019">#REF!</definedName>
    <definedName name="ITEM11_2020">[29]Tags!$DG$584</definedName>
    <definedName name="ITEM11_2Q00">[29]Tags!$H$584</definedName>
    <definedName name="ITEM11_2Q01">[29]Tags!$M$584</definedName>
    <definedName name="ITEM11_2Q02">[29]Tags!$R$584</definedName>
    <definedName name="ITEM11_2Q03">[29]Tags!$W$584</definedName>
    <definedName name="ITEM11_2Q04">[29]Tags!$AB$584</definedName>
    <definedName name="ITEM11_2Q05">[29]Tags!$AG$584</definedName>
    <definedName name="ITEM11_2Q06">[29]Tags!$AL$584</definedName>
    <definedName name="ITEM11_2Q07">[29]Tags!$AQ$584</definedName>
    <definedName name="ITEM11_2Q08">[29]Tags!$AV$584</definedName>
    <definedName name="ITEM11_2Q09">#REF!</definedName>
    <definedName name="ITEM11_2Q10">#REF!</definedName>
    <definedName name="ITEM11_2Q11">#REF!</definedName>
    <definedName name="ITEM11_2Q12">#REF!</definedName>
    <definedName name="ITEM11_2Q13">#REF!</definedName>
    <definedName name="ITEM11_2Q14">#REF!</definedName>
    <definedName name="ITEM11_2Q15">#REF!</definedName>
    <definedName name="ITEM11_2Q16">#REF!</definedName>
    <definedName name="ITEM11_2Q17">#REF!</definedName>
    <definedName name="ITEM11_2Q18">#REF!</definedName>
    <definedName name="ITEM11_2Q19">#REF!</definedName>
    <definedName name="ITEM11_2Q20">#REF!</definedName>
    <definedName name="ITEM11_3Q00">[29]Tags!$I$584</definedName>
    <definedName name="ITEM11_3Q01">[29]Tags!$N$584</definedName>
    <definedName name="ITEM11_3Q02">[29]Tags!$S$584</definedName>
    <definedName name="ITEM11_3Q03">[29]Tags!$X$584</definedName>
    <definedName name="ITEM11_3Q04">[29]Tags!$AC$584</definedName>
    <definedName name="ITEM11_3Q05">[29]Tags!$AH$584</definedName>
    <definedName name="ITEM11_3Q06">[29]Tags!$AM$584</definedName>
    <definedName name="ITEM11_3Q07">[29]Tags!$AR$584</definedName>
    <definedName name="ITEM11_3Q08">[29]Tags!$AW$584</definedName>
    <definedName name="ITEM11_3Q09">#REF!</definedName>
    <definedName name="ITEM11_3Q10">#REF!</definedName>
    <definedName name="ITEM11_3Q11">#REF!</definedName>
    <definedName name="ITEM11_3Q12">#REF!</definedName>
    <definedName name="ITEM11_3Q13">#REF!</definedName>
    <definedName name="ITEM11_3Q14">#REF!</definedName>
    <definedName name="ITEM11_3Q15">#REF!</definedName>
    <definedName name="ITEM11_3Q16">#REF!</definedName>
    <definedName name="ITEM11_3Q17">#REF!</definedName>
    <definedName name="ITEM11_3Q18">#REF!</definedName>
    <definedName name="ITEM11_3Q19">#REF!</definedName>
    <definedName name="ITEM11_3Q20">#REF!</definedName>
    <definedName name="ITEM11_4Q00">[29]Tags!$J$584</definedName>
    <definedName name="ITEM11_4Q01">[29]Tags!$O$584</definedName>
    <definedName name="ITEM11_4Q02">[29]Tags!$T$584</definedName>
    <definedName name="ITEM11_4Q03">[29]Tags!$Y$584</definedName>
    <definedName name="ITEM11_4Q04">[29]Tags!$AD$584</definedName>
    <definedName name="ITEM11_4Q05">[29]Tags!$AI$584</definedName>
    <definedName name="ITEM11_4Q06">[29]Tags!$AN$584</definedName>
    <definedName name="ITEM11_4Q07">[29]Tags!$AS$584</definedName>
    <definedName name="ITEM11_4Q08">[29]Tags!$AX$584</definedName>
    <definedName name="ITEM11_4Q09">#REF!</definedName>
    <definedName name="ITEM11_4Q10">[29]Tags!$BH$584</definedName>
    <definedName name="ITEM11_4Q11">[29]Tags!$BM$584</definedName>
    <definedName name="ITEM11_4Q12">[29]Tags!$BR$584</definedName>
    <definedName name="ITEM11_4Q13">[29]Tags!$BW$584</definedName>
    <definedName name="ITEM11_4Q14">[29]Tags!$CB$584</definedName>
    <definedName name="ITEM11_4Q15">[29]Tags!$CG$584</definedName>
    <definedName name="ITEM11_4Q16">[29]Tags!$CL$584</definedName>
    <definedName name="ITEM11_4Q17">[29]Tags!$CQ$584</definedName>
    <definedName name="ITEM11_4Q18">[29]Tags!$CV$584</definedName>
    <definedName name="ITEM11_4Q19">[29]Tags!$DA$584</definedName>
    <definedName name="ITEM11_4Q20">[29]Tags!$DF$584</definedName>
    <definedName name="ITEM12_1995">[29]Tags!$B$585</definedName>
    <definedName name="ITEM12_1996">[29]Tags!$C$585</definedName>
    <definedName name="ITEM12_1997">[29]Tags!$D$585</definedName>
    <definedName name="ITEM12_1998">[29]Tags!$E$585</definedName>
    <definedName name="ITEM12_1999">[29]Tags!$F$585</definedName>
    <definedName name="ITEM12_1Q00">[29]Tags!$G$585</definedName>
    <definedName name="ITEM12_1Q01">[29]Tags!$L$585</definedName>
    <definedName name="ITEM12_1Q02">[29]Tags!$Q$585</definedName>
    <definedName name="ITEM12_1Q03">[29]Tags!$V$585</definedName>
    <definedName name="ITEM12_1Q04">[29]Tags!$AA$585</definedName>
    <definedName name="ITEM12_1Q05">[29]Tags!$AF$585</definedName>
    <definedName name="ITEM12_1Q06">[29]Tags!$AK$585</definedName>
    <definedName name="ITEM12_1Q07">[29]Tags!$AP$585</definedName>
    <definedName name="ITEM12_1Q08">[29]Tags!$AU$585</definedName>
    <definedName name="ITEM12_1Q09">#REF!</definedName>
    <definedName name="ITEM12_1Q10">#REF!</definedName>
    <definedName name="ITEM12_1Q11">#REF!</definedName>
    <definedName name="ITEM12_1Q12">#REF!</definedName>
    <definedName name="ITEM12_1Q13">#REF!</definedName>
    <definedName name="ITEM12_1Q14">#REF!</definedName>
    <definedName name="ITEM12_1Q15">#REF!</definedName>
    <definedName name="ITEM12_1Q16">#REF!</definedName>
    <definedName name="ITEM12_1Q17">#REF!</definedName>
    <definedName name="ITEM12_1Q18">#REF!</definedName>
    <definedName name="ITEM12_1Q19">#REF!</definedName>
    <definedName name="ITEM12_1Q20">#REF!</definedName>
    <definedName name="ITEM12_2000">[29]Tags!$K$585</definedName>
    <definedName name="ITEM12_2001">[29]Tags!$P$585</definedName>
    <definedName name="ITEM12_2002">[29]Tags!$U$585</definedName>
    <definedName name="ITEM12_2003">[29]Tags!$Z$585</definedName>
    <definedName name="ITEM12_2004">[29]Tags!$AE$585</definedName>
    <definedName name="ITEM12_2005">[29]Tags!$AJ$585</definedName>
    <definedName name="ITEM12_2006">[29]Tags!$AO$585</definedName>
    <definedName name="ITEM12_2007">[29]Tags!$AT$585</definedName>
    <definedName name="ITEM12_2008">[29]Tags!$AY$585</definedName>
    <definedName name="ITEM12_2009">#REF!</definedName>
    <definedName name="ITEM12_2010">#REF!</definedName>
    <definedName name="ITEM12_2011">#REF!</definedName>
    <definedName name="ITEM12_2012">#REF!</definedName>
    <definedName name="ITEM12_2013">#REF!</definedName>
    <definedName name="ITEM12_2014">#REF!</definedName>
    <definedName name="ITEM12_2015">#REF!</definedName>
    <definedName name="ITEM12_2016">#REF!</definedName>
    <definedName name="ITEM12_2017">#REF!</definedName>
    <definedName name="ITEM12_2018">#REF!</definedName>
    <definedName name="ITEM12_2019">#REF!</definedName>
    <definedName name="ITEM12_2020">[29]Tags!$DG$585</definedName>
    <definedName name="ITEM12_2Q00">[29]Tags!$H$585</definedName>
    <definedName name="ITEM12_2Q01">[29]Tags!$M$585</definedName>
    <definedName name="ITEM12_2Q02">[29]Tags!$R$585</definedName>
    <definedName name="ITEM12_2Q03">[29]Tags!$W$585</definedName>
    <definedName name="ITEM12_2Q04">[29]Tags!$AB$585</definedName>
    <definedName name="ITEM12_2Q05">[29]Tags!$AG$585</definedName>
    <definedName name="ITEM12_2Q06">[29]Tags!$AL$585</definedName>
    <definedName name="ITEM12_2Q07">[29]Tags!$AQ$585</definedName>
    <definedName name="ITEM12_2Q08">[29]Tags!$AV$585</definedName>
    <definedName name="ITEM12_2Q09">#REF!</definedName>
    <definedName name="ITEM12_2Q10">#REF!</definedName>
    <definedName name="ITEM12_2Q11">#REF!</definedName>
    <definedName name="ITEM12_2Q12">#REF!</definedName>
    <definedName name="ITEM12_2Q13">#REF!</definedName>
    <definedName name="ITEM12_2Q14">#REF!</definedName>
    <definedName name="ITEM12_2Q15">#REF!</definedName>
    <definedName name="ITEM12_2Q16">#REF!</definedName>
    <definedName name="ITEM12_2Q17">#REF!</definedName>
    <definedName name="ITEM12_2Q18">#REF!</definedName>
    <definedName name="ITEM12_2Q19">#REF!</definedName>
    <definedName name="ITEM12_2Q20">#REF!</definedName>
    <definedName name="ITEM12_3Q00">[29]Tags!$I$585</definedName>
    <definedName name="ITEM12_3Q01">[29]Tags!$N$585</definedName>
    <definedName name="ITEM12_3Q02">[29]Tags!$S$585</definedName>
    <definedName name="ITEM12_3Q03">[29]Tags!$X$585</definedName>
    <definedName name="ITEM12_3Q04">[29]Tags!$AC$585</definedName>
    <definedName name="ITEM12_3Q05">[29]Tags!$AH$585</definedName>
    <definedName name="ITEM12_3Q06">[29]Tags!$AM$585</definedName>
    <definedName name="ITEM12_3Q07">[29]Tags!$AR$585</definedName>
    <definedName name="ITEM12_3Q08">[29]Tags!$AW$585</definedName>
    <definedName name="ITEM12_3Q09">#REF!</definedName>
    <definedName name="ITEM12_3Q10">#REF!</definedName>
    <definedName name="ITEM12_3Q11">#REF!</definedName>
    <definedName name="ITEM12_3Q12">#REF!</definedName>
    <definedName name="ITEM12_3Q13">#REF!</definedName>
    <definedName name="ITEM12_3Q14">#REF!</definedName>
    <definedName name="ITEM12_3Q15">#REF!</definedName>
    <definedName name="ITEM12_3Q16">#REF!</definedName>
    <definedName name="ITEM12_3Q17">#REF!</definedName>
    <definedName name="ITEM12_3Q18">#REF!</definedName>
    <definedName name="ITEM12_3Q19">#REF!</definedName>
    <definedName name="ITEM12_3Q20">#REF!</definedName>
    <definedName name="ITEM12_4Q00">[29]Tags!$J$585</definedName>
    <definedName name="ITEM12_4Q01">[29]Tags!$O$585</definedName>
    <definedName name="ITEM12_4Q02">[29]Tags!$T$585</definedName>
    <definedName name="ITEM12_4Q03">[29]Tags!$Y$585</definedName>
    <definedName name="ITEM12_4Q04">[29]Tags!$AD$585</definedName>
    <definedName name="ITEM12_4Q05">[29]Tags!$AI$585</definedName>
    <definedName name="ITEM12_4Q06">[29]Tags!$AN$585</definedName>
    <definedName name="ITEM12_4Q07">[29]Tags!$AS$585</definedName>
    <definedName name="ITEM12_4Q08">[29]Tags!$AX$585</definedName>
    <definedName name="ITEM12_4Q09">#REF!</definedName>
    <definedName name="ITEM12_4Q10">[29]Tags!$BH$585</definedName>
    <definedName name="ITEM12_4Q11">[29]Tags!$BM$585</definedName>
    <definedName name="ITEM12_4Q12">[29]Tags!$BR$585</definedName>
    <definedName name="ITEM12_4Q13">[29]Tags!$BW$585</definedName>
    <definedName name="ITEM12_4Q14">[29]Tags!$CB$585</definedName>
    <definedName name="ITEM12_4Q15">[29]Tags!$CG$585</definedName>
    <definedName name="ITEM12_4Q16">[29]Tags!$CL$585</definedName>
    <definedName name="ITEM12_4Q17">[29]Tags!$CQ$585</definedName>
    <definedName name="ITEM12_4Q18">[29]Tags!$CV$585</definedName>
    <definedName name="ITEM12_4Q19">[29]Tags!$DA$585</definedName>
    <definedName name="ITEM12_4Q20">[29]Tags!$DF$585</definedName>
    <definedName name="ITEM13_1995">[29]Tags!$B$586</definedName>
    <definedName name="ITEM13_1996">[29]Tags!$C$586</definedName>
    <definedName name="ITEM13_1997">[29]Tags!$D$586</definedName>
    <definedName name="ITEM13_1998">[29]Tags!$E$586</definedName>
    <definedName name="ITEM13_1999">[29]Tags!$F$586</definedName>
    <definedName name="ITEM13_1Q00">[29]Tags!$G$586</definedName>
    <definedName name="ITEM13_1Q01">[29]Tags!$L$586</definedName>
    <definedName name="ITEM13_1Q02">[29]Tags!$Q$586</definedName>
    <definedName name="ITEM13_1Q03">[29]Tags!$V$586</definedName>
    <definedName name="ITEM13_1Q04">[29]Tags!$AA$586</definedName>
    <definedName name="ITEM13_1Q05">[29]Tags!$AF$586</definedName>
    <definedName name="ITEM13_1Q06">[29]Tags!$AK$586</definedName>
    <definedName name="ITEM13_1Q07">[29]Tags!$AP$586</definedName>
    <definedName name="ITEM13_1Q08">[29]Tags!$AU$586</definedName>
    <definedName name="ITEM13_1Q09">#REF!</definedName>
    <definedName name="ITEM13_1Q10">#REF!</definedName>
    <definedName name="ITEM13_1Q11">#REF!</definedName>
    <definedName name="ITEM13_1Q12">#REF!</definedName>
    <definedName name="ITEM13_1Q13">#REF!</definedName>
    <definedName name="ITEM13_1Q14">#REF!</definedName>
    <definedName name="ITEM13_1Q15">#REF!</definedName>
    <definedName name="ITEM13_1Q16">#REF!</definedName>
    <definedName name="ITEM13_1Q17">#REF!</definedName>
    <definedName name="ITEM13_1Q18">#REF!</definedName>
    <definedName name="ITEM13_1Q19">#REF!</definedName>
    <definedName name="ITEM13_1Q20">#REF!</definedName>
    <definedName name="ITEM13_2000">[29]Tags!$K$586</definedName>
    <definedName name="ITEM13_2001">[29]Tags!$P$586</definedName>
    <definedName name="ITEM13_2002">[29]Tags!$U$586</definedName>
    <definedName name="ITEM13_2003">[29]Tags!$Z$586</definedName>
    <definedName name="ITEM13_2004">[29]Tags!$AE$586</definedName>
    <definedName name="ITEM13_2005">[29]Tags!$AJ$586</definedName>
    <definedName name="ITEM13_2006">[29]Tags!$AO$586</definedName>
    <definedName name="ITEM13_2007">[29]Tags!$AT$586</definedName>
    <definedName name="ITEM13_2008">[29]Tags!$AY$586</definedName>
    <definedName name="ITEM13_2009">#REF!</definedName>
    <definedName name="ITEM13_2010">#REF!</definedName>
    <definedName name="ITEM13_2011">#REF!</definedName>
    <definedName name="ITEM13_2012">#REF!</definedName>
    <definedName name="ITEM13_2013">#REF!</definedName>
    <definedName name="ITEM13_2014">#REF!</definedName>
    <definedName name="ITEM13_2015">#REF!</definedName>
    <definedName name="ITEM13_2016">#REF!</definedName>
    <definedName name="ITEM13_2017">#REF!</definedName>
    <definedName name="ITEM13_2018">#REF!</definedName>
    <definedName name="ITEM13_2019">#REF!</definedName>
    <definedName name="ITEM13_2020">[29]Tags!$DG$586</definedName>
    <definedName name="ITEM13_2Q00">[29]Tags!$H$586</definedName>
    <definedName name="ITEM13_2Q01">[29]Tags!$M$586</definedName>
    <definedName name="ITEM13_2Q02">[29]Tags!$R$586</definedName>
    <definedName name="ITEM13_2Q03">[29]Tags!$W$586</definedName>
    <definedName name="ITEM13_2Q04">[29]Tags!$AB$586</definedName>
    <definedName name="ITEM13_2Q05">[29]Tags!$AG$586</definedName>
    <definedName name="ITEM13_2Q06">[29]Tags!$AL$586</definedName>
    <definedName name="ITEM13_2Q07">[29]Tags!$AQ$586</definedName>
    <definedName name="ITEM13_2Q08">[29]Tags!$AV$586</definedName>
    <definedName name="ITEM13_2Q09">#REF!</definedName>
    <definedName name="ITEM13_2Q10">#REF!</definedName>
    <definedName name="ITEM13_2Q11">#REF!</definedName>
    <definedName name="ITEM13_2Q12">#REF!</definedName>
    <definedName name="ITEM13_2Q13">#REF!</definedName>
    <definedName name="ITEM13_2Q14">#REF!</definedName>
    <definedName name="ITEM13_2Q15">#REF!</definedName>
    <definedName name="ITEM13_2Q16">#REF!</definedName>
    <definedName name="ITEM13_2Q17">#REF!</definedName>
    <definedName name="ITEM13_2Q18">#REF!</definedName>
    <definedName name="ITEM13_2Q19">#REF!</definedName>
    <definedName name="ITEM13_2Q20">#REF!</definedName>
    <definedName name="ITEM13_3Q00">[29]Tags!$I$586</definedName>
    <definedName name="ITEM13_3Q01">[29]Tags!$N$586</definedName>
    <definedName name="ITEM13_3Q02">[29]Tags!$S$586</definedName>
    <definedName name="ITEM13_3Q03">[29]Tags!$X$586</definedName>
    <definedName name="ITEM13_3Q04">[29]Tags!$AC$586</definedName>
    <definedName name="ITEM13_3Q05">[29]Tags!$AH$586</definedName>
    <definedName name="ITEM13_3Q06">[29]Tags!$AM$586</definedName>
    <definedName name="ITEM13_3Q07">[29]Tags!$AR$586</definedName>
    <definedName name="ITEM13_3Q08">[29]Tags!$AW$586</definedName>
    <definedName name="ITEM13_3Q09">#REF!</definedName>
    <definedName name="ITEM13_3Q10">#REF!</definedName>
    <definedName name="ITEM13_3Q11">#REF!</definedName>
    <definedName name="ITEM13_3Q12">#REF!</definedName>
    <definedName name="ITEM13_3Q13">#REF!</definedName>
    <definedName name="ITEM13_3Q14">#REF!</definedName>
    <definedName name="ITEM13_3Q15">#REF!</definedName>
    <definedName name="ITEM13_3Q16">#REF!</definedName>
    <definedName name="ITEM13_3Q17">#REF!</definedName>
    <definedName name="ITEM13_3Q18">#REF!</definedName>
    <definedName name="ITEM13_3Q19">#REF!</definedName>
    <definedName name="ITEM13_3Q20">#REF!</definedName>
    <definedName name="ITEM13_4Q00">[29]Tags!$J$586</definedName>
    <definedName name="ITEM13_4Q01">[29]Tags!$O$586</definedName>
    <definedName name="ITEM13_4Q02">[29]Tags!$T$586</definedName>
    <definedName name="ITEM13_4Q03">[29]Tags!$Y$586</definedName>
    <definedName name="ITEM13_4Q04">[29]Tags!$AD$586</definedName>
    <definedName name="ITEM13_4Q05">[29]Tags!$AI$586</definedName>
    <definedName name="ITEM13_4Q06">[29]Tags!$AN$586</definedName>
    <definedName name="ITEM13_4Q07">[29]Tags!$AS$586</definedName>
    <definedName name="ITEM13_4Q08">[29]Tags!$AX$586</definedName>
    <definedName name="ITEM13_4Q09">#REF!</definedName>
    <definedName name="ITEM13_4Q10">[29]Tags!$BH$586</definedName>
    <definedName name="ITEM13_4Q11">[29]Tags!$BM$586</definedName>
    <definedName name="ITEM13_4Q12">[29]Tags!$BR$586</definedName>
    <definedName name="ITEM13_4Q13">[29]Tags!$BW$586</definedName>
    <definedName name="ITEM13_4Q14">[29]Tags!$CB$586</definedName>
    <definedName name="ITEM13_4Q15">[29]Tags!$CG$586</definedName>
    <definedName name="ITEM13_4Q16">[29]Tags!$CL$586</definedName>
    <definedName name="ITEM13_4Q17">[29]Tags!$CQ$586</definedName>
    <definedName name="ITEM13_4Q18">[29]Tags!$CV$586</definedName>
    <definedName name="ITEM13_4Q19">[29]Tags!$DA$586</definedName>
    <definedName name="ITEM13_4Q20">[29]Tags!$DF$586</definedName>
    <definedName name="ITEM14_1995">[29]Tags!$B$587</definedName>
    <definedName name="ITEM14_1996">[29]Tags!$C$587</definedName>
    <definedName name="ITEM14_1997">[29]Tags!$D$587</definedName>
    <definedName name="ITEM14_1998">[29]Tags!$E$587</definedName>
    <definedName name="ITEM14_1999">[29]Tags!$F$587</definedName>
    <definedName name="ITEM14_1Q00">[29]Tags!$G$587</definedName>
    <definedName name="ITEM14_1Q01">[29]Tags!$L$587</definedName>
    <definedName name="ITEM14_1Q02">[29]Tags!$Q$587</definedName>
    <definedName name="ITEM14_1Q03">[29]Tags!$V$587</definedName>
    <definedName name="ITEM14_1Q04">[29]Tags!$AA$587</definedName>
    <definedName name="ITEM14_1Q05">[29]Tags!$AF$587</definedName>
    <definedName name="ITEM14_1Q06">[29]Tags!$AK$587</definedName>
    <definedName name="ITEM14_1Q07">[29]Tags!$AP$587</definedName>
    <definedName name="ITEM14_1Q08">[29]Tags!$AU$587</definedName>
    <definedName name="ITEM14_1Q09">#REF!</definedName>
    <definedName name="ITEM14_1Q10">#REF!</definedName>
    <definedName name="ITEM14_1Q11">#REF!</definedName>
    <definedName name="ITEM14_1Q12">#REF!</definedName>
    <definedName name="ITEM14_1Q13">#REF!</definedName>
    <definedName name="ITEM14_1Q14">#REF!</definedName>
    <definedName name="ITEM14_1Q15">#REF!</definedName>
    <definedName name="ITEM14_1Q16">#REF!</definedName>
    <definedName name="ITEM14_1Q17">#REF!</definedName>
    <definedName name="ITEM14_1Q18">#REF!</definedName>
    <definedName name="ITEM14_1Q19">#REF!</definedName>
    <definedName name="ITEM14_1Q20">#REF!</definedName>
    <definedName name="ITEM14_2000">[29]Tags!$K$587</definedName>
    <definedName name="ITEM14_2001">[29]Tags!$P$587</definedName>
    <definedName name="ITEM14_2002">[29]Tags!$U$587</definedName>
    <definedName name="ITEM14_2003">[29]Tags!$Z$587</definedName>
    <definedName name="ITEM14_2004">[29]Tags!$AE$587</definedName>
    <definedName name="ITEM14_2005">[29]Tags!$AJ$587</definedName>
    <definedName name="ITEM14_2006">[29]Tags!$AO$587</definedName>
    <definedName name="ITEM14_2007">[29]Tags!$AT$587</definedName>
    <definedName name="ITEM14_2008">[29]Tags!$AY$587</definedName>
    <definedName name="ITEM14_2009">#REF!</definedName>
    <definedName name="ITEM14_2010">#REF!</definedName>
    <definedName name="ITEM14_2011">#REF!</definedName>
    <definedName name="ITEM14_2012">#REF!</definedName>
    <definedName name="ITEM14_2013">#REF!</definedName>
    <definedName name="ITEM14_2014">#REF!</definedName>
    <definedName name="ITEM14_2015">#REF!</definedName>
    <definedName name="ITEM14_2016">#REF!</definedName>
    <definedName name="ITEM14_2017">#REF!</definedName>
    <definedName name="ITEM14_2018">#REF!</definedName>
    <definedName name="ITEM14_2019">#REF!</definedName>
    <definedName name="ITEM14_2020">[29]Tags!$DG$587</definedName>
    <definedName name="ITEM14_2Q00">[29]Tags!$H$587</definedName>
    <definedName name="ITEM14_2Q01">[29]Tags!$M$587</definedName>
    <definedName name="ITEM14_2Q02">[29]Tags!$R$587</definedName>
    <definedName name="ITEM14_2Q03">[29]Tags!$W$587</definedName>
    <definedName name="ITEM14_2Q04">[29]Tags!$AB$587</definedName>
    <definedName name="ITEM14_2Q05">[29]Tags!$AG$587</definedName>
    <definedName name="ITEM14_2Q06">[29]Tags!$AL$587</definedName>
    <definedName name="ITEM14_2Q07">[29]Tags!$AQ$587</definedName>
    <definedName name="ITEM14_2Q08">[29]Tags!$AV$587</definedName>
    <definedName name="ITEM14_2Q09">#REF!</definedName>
    <definedName name="ITEM14_2Q10">#REF!</definedName>
    <definedName name="ITEM14_2Q11">#REF!</definedName>
    <definedName name="ITEM14_2Q12">#REF!</definedName>
    <definedName name="ITEM14_2Q13">#REF!</definedName>
    <definedName name="ITEM14_2Q14">#REF!</definedName>
    <definedName name="ITEM14_2Q15">#REF!</definedName>
    <definedName name="ITEM14_2Q16">#REF!</definedName>
    <definedName name="ITEM14_2Q17">#REF!</definedName>
    <definedName name="ITEM14_2Q18">#REF!</definedName>
    <definedName name="ITEM14_2Q19">#REF!</definedName>
    <definedName name="ITEM14_2Q20">#REF!</definedName>
    <definedName name="ITEM14_3Q00">[29]Tags!$I$587</definedName>
    <definedName name="ITEM14_3Q01">[29]Tags!$N$587</definedName>
    <definedName name="ITEM14_3Q02">[29]Tags!$S$587</definedName>
    <definedName name="ITEM14_3Q03">[29]Tags!$X$587</definedName>
    <definedName name="ITEM14_3Q04">[29]Tags!$AC$587</definedName>
    <definedName name="ITEM14_3Q05">[29]Tags!$AH$587</definedName>
    <definedName name="ITEM14_3Q06">[29]Tags!$AM$587</definedName>
    <definedName name="ITEM14_3Q07">[29]Tags!$AR$587</definedName>
    <definedName name="ITEM14_3Q08">[29]Tags!$AW$587</definedName>
    <definedName name="ITEM14_3Q09">#REF!</definedName>
    <definedName name="ITEM14_3Q10">#REF!</definedName>
    <definedName name="ITEM14_3Q11">#REF!</definedName>
    <definedName name="ITEM14_3Q12">#REF!</definedName>
    <definedName name="ITEM14_3Q13">#REF!</definedName>
    <definedName name="ITEM14_3Q14">#REF!</definedName>
    <definedName name="ITEM14_3Q15">#REF!</definedName>
    <definedName name="ITEM14_3Q16">#REF!</definedName>
    <definedName name="ITEM14_3Q17">#REF!</definedName>
    <definedName name="ITEM14_3Q18">#REF!</definedName>
    <definedName name="ITEM14_3Q19">#REF!</definedName>
    <definedName name="ITEM14_3Q20">#REF!</definedName>
    <definedName name="ITEM14_4Q00">[29]Tags!$J$587</definedName>
    <definedName name="ITEM14_4Q01">[29]Tags!$O$587</definedName>
    <definedName name="ITEM14_4Q02">[29]Tags!$T$587</definedName>
    <definedName name="ITEM14_4Q03">[29]Tags!$Y$587</definedName>
    <definedName name="ITEM14_4Q04">[29]Tags!$AD$587</definedName>
    <definedName name="ITEM14_4Q05">[29]Tags!$AI$587</definedName>
    <definedName name="ITEM14_4Q06">[29]Tags!$AN$587</definedName>
    <definedName name="ITEM14_4Q07">[29]Tags!$AS$587</definedName>
    <definedName name="ITEM14_4Q08">[29]Tags!$AX$587</definedName>
    <definedName name="ITEM14_4Q09">#REF!</definedName>
    <definedName name="ITEM14_4Q10">[29]Tags!$BH$587</definedName>
    <definedName name="ITEM14_4Q11">[29]Tags!$BM$587</definedName>
    <definedName name="ITEM14_4Q12">[29]Tags!$BR$587</definedName>
    <definedName name="ITEM14_4Q13">[29]Tags!$BW$587</definedName>
    <definedName name="ITEM14_4Q14">[29]Tags!$CB$587</definedName>
    <definedName name="ITEM14_4Q15">[29]Tags!$CG$587</definedName>
    <definedName name="ITEM14_4Q16">[29]Tags!$CL$587</definedName>
    <definedName name="ITEM14_4Q17">[29]Tags!$CQ$587</definedName>
    <definedName name="ITEM14_4Q18">[29]Tags!$CV$587</definedName>
    <definedName name="ITEM14_4Q19">[29]Tags!$DA$587</definedName>
    <definedName name="ITEM14_4Q20">[29]Tags!$DF$587</definedName>
    <definedName name="ITEM15_1995">[29]Tags!$B$588</definedName>
    <definedName name="ITEM15_1996">[29]Tags!$C$588</definedName>
    <definedName name="ITEM15_1997">[29]Tags!$D$588</definedName>
    <definedName name="ITEM15_1998">[29]Tags!$E$588</definedName>
    <definedName name="ITEM15_1999">[29]Tags!$F$588</definedName>
    <definedName name="ITEM15_1Q00">[29]Tags!$G$588</definedName>
    <definedName name="ITEM15_1Q01">[29]Tags!$L$588</definedName>
    <definedName name="ITEM15_1Q02">[29]Tags!$Q$588</definedName>
    <definedName name="ITEM15_1Q03">[29]Tags!$V$588</definedName>
    <definedName name="ITEM15_1Q04">[29]Tags!$AA$588</definedName>
    <definedName name="ITEM15_1Q05">[29]Tags!$AF$588</definedName>
    <definedName name="ITEM15_1Q06">[29]Tags!$AK$588</definedName>
    <definedName name="ITEM15_1Q07">[29]Tags!$AP$588</definedName>
    <definedName name="ITEM15_1Q08">[29]Tags!$AU$588</definedName>
    <definedName name="ITEM15_1Q09">#REF!</definedName>
    <definedName name="ITEM15_1Q10">#REF!</definedName>
    <definedName name="ITEM15_1Q11">#REF!</definedName>
    <definedName name="ITEM15_1Q12">#REF!</definedName>
    <definedName name="ITEM15_1Q13">#REF!</definedName>
    <definedName name="ITEM15_1Q14">#REF!</definedName>
    <definedName name="ITEM15_1Q15">#REF!</definedName>
    <definedName name="ITEM15_1Q16">#REF!</definedName>
    <definedName name="ITEM15_1Q17">#REF!</definedName>
    <definedName name="ITEM15_1Q18">#REF!</definedName>
    <definedName name="ITEM15_1Q19">#REF!</definedName>
    <definedName name="ITEM15_1Q20">#REF!</definedName>
    <definedName name="ITEM15_2000">[29]Tags!$K$588</definedName>
    <definedName name="ITEM15_2001">[29]Tags!$P$588</definedName>
    <definedName name="ITEM15_2002">[29]Tags!$U$588</definedName>
    <definedName name="ITEM15_2003">[29]Tags!$Z$588</definedName>
    <definedName name="ITEM15_2004">[29]Tags!$AE$588</definedName>
    <definedName name="ITEM15_2005">[29]Tags!$AJ$588</definedName>
    <definedName name="ITEM15_2006">[29]Tags!$AO$588</definedName>
    <definedName name="ITEM15_2007">[29]Tags!$AT$588</definedName>
    <definedName name="ITEM15_2008">[29]Tags!$AY$588</definedName>
    <definedName name="ITEM15_2009">#REF!</definedName>
    <definedName name="ITEM15_2010">#REF!</definedName>
    <definedName name="ITEM15_2011">#REF!</definedName>
    <definedName name="ITEM15_2012">#REF!</definedName>
    <definedName name="ITEM15_2013">#REF!</definedName>
    <definedName name="ITEM15_2014">#REF!</definedName>
    <definedName name="ITEM15_2015">#REF!</definedName>
    <definedName name="ITEM15_2016">#REF!</definedName>
    <definedName name="ITEM15_2017">#REF!</definedName>
    <definedName name="ITEM15_2018">#REF!</definedName>
    <definedName name="ITEM15_2019">#REF!</definedName>
    <definedName name="ITEM15_2020">[29]Tags!$DG$588</definedName>
    <definedName name="ITEM15_2Q00">[29]Tags!$H$588</definedName>
    <definedName name="ITEM15_2Q01">[29]Tags!$M$588</definedName>
    <definedName name="ITEM15_2Q02">[29]Tags!$R$588</definedName>
    <definedName name="ITEM15_2Q03">[29]Tags!$W$588</definedName>
    <definedName name="ITEM15_2Q04">[29]Tags!$AB$588</definedName>
    <definedName name="ITEM15_2Q05">[29]Tags!$AG$588</definedName>
    <definedName name="ITEM15_2Q06">[29]Tags!$AL$588</definedName>
    <definedName name="ITEM15_2Q07">[29]Tags!$AQ$588</definedName>
    <definedName name="ITEM15_2Q08">[29]Tags!$AV$588</definedName>
    <definedName name="ITEM15_2Q09">#REF!</definedName>
    <definedName name="ITEM15_2Q10">#REF!</definedName>
    <definedName name="ITEM15_2Q11">#REF!</definedName>
    <definedName name="ITEM15_2Q12">#REF!</definedName>
    <definedName name="ITEM15_2Q13">#REF!</definedName>
    <definedName name="ITEM15_2Q14">#REF!</definedName>
    <definedName name="ITEM15_2Q15">#REF!</definedName>
    <definedName name="ITEM15_2Q16">#REF!</definedName>
    <definedName name="ITEM15_2Q17">#REF!</definedName>
    <definedName name="ITEM15_2Q18">#REF!</definedName>
    <definedName name="ITEM15_2Q19">#REF!</definedName>
    <definedName name="ITEM15_2Q20">#REF!</definedName>
    <definedName name="ITEM15_3Q00">[29]Tags!$I$588</definedName>
    <definedName name="ITEM15_3Q01">[29]Tags!$N$588</definedName>
    <definedName name="ITEM15_3Q02">[29]Tags!$S$588</definedName>
    <definedName name="ITEM15_3Q03">[29]Tags!$X$588</definedName>
    <definedName name="ITEM15_3Q04">[29]Tags!$AC$588</definedName>
    <definedName name="ITEM15_3Q05">[29]Tags!$AH$588</definedName>
    <definedName name="ITEM15_3Q06">[29]Tags!$AM$588</definedName>
    <definedName name="ITEM15_3Q07">[29]Tags!$AR$588</definedName>
    <definedName name="ITEM15_3Q08">[29]Tags!$AW$588</definedName>
    <definedName name="ITEM15_3Q09">#REF!</definedName>
    <definedName name="ITEM15_3Q10">#REF!</definedName>
    <definedName name="ITEM15_3Q11">#REF!</definedName>
    <definedName name="ITEM15_3Q12">#REF!</definedName>
    <definedName name="ITEM15_3Q13">#REF!</definedName>
    <definedName name="ITEM15_3Q14">#REF!</definedName>
    <definedName name="ITEM15_3Q15">#REF!</definedName>
    <definedName name="ITEM15_3Q16">#REF!</definedName>
    <definedName name="ITEM15_3Q17">#REF!</definedName>
    <definedName name="ITEM15_3Q18">#REF!</definedName>
    <definedName name="ITEM15_3Q19">#REF!</definedName>
    <definedName name="ITEM15_3Q20">#REF!</definedName>
    <definedName name="ITEM15_4Q00">[29]Tags!$J$588</definedName>
    <definedName name="ITEM15_4Q01">[29]Tags!$O$588</definedName>
    <definedName name="ITEM15_4Q02">[29]Tags!$T$588</definedName>
    <definedName name="ITEM15_4Q03">[29]Tags!$Y$588</definedName>
    <definedName name="ITEM15_4Q04">[29]Tags!$AD$588</definedName>
    <definedName name="ITEM15_4Q05">[29]Tags!$AI$588</definedName>
    <definedName name="ITEM15_4Q06">[29]Tags!$AN$588</definedName>
    <definedName name="ITEM15_4Q07">[29]Tags!$AS$588</definedName>
    <definedName name="ITEM15_4Q08">[29]Tags!$AX$588</definedName>
    <definedName name="ITEM15_4Q09">#REF!</definedName>
    <definedName name="ITEM15_4Q10">[29]Tags!$BH$588</definedName>
    <definedName name="ITEM15_4Q11">[29]Tags!$BM$588</definedName>
    <definedName name="ITEM15_4Q12">[29]Tags!$BR$588</definedName>
    <definedName name="ITEM15_4Q13">[29]Tags!$BW$588</definedName>
    <definedName name="ITEM15_4Q14">[29]Tags!$CB$588</definedName>
    <definedName name="ITEM15_4Q15">[29]Tags!$CG$588</definedName>
    <definedName name="ITEM15_4Q16">[29]Tags!$CL$588</definedName>
    <definedName name="ITEM15_4Q17">[29]Tags!$CQ$588</definedName>
    <definedName name="ITEM15_4Q18">[29]Tags!$CV$588</definedName>
    <definedName name="ITEM15_4Q19">[29]Tags!$DA$588</definedName>
    <definedName name="ITEM15_4Q20">[29]Tags!$DF$588</definedName>
    <definedName name="ITEM16_1995">[29]Tags!$B$589</definedName>
    <definedName name="ITEM16_1996">[29]Tags!$C$589</definedName>
    <definedName name="ITEM16_1997">[29]Tags!$D$589</definedName>
    <definedName name="ITEM16_1998">[29]Tags!$E$589</definedName>
    <definedName name="ITEM16_1999">[29]Tags!$F$589</definedName>
    <definedName name="ITEM16_1Q00">[29]Tags!$G$589</definedName>
    <definedName name="ITEM16_1Q01">[29]Tags!$L$589</definedName>
    <definedName name="ITEM16_1Q02">[29]Tags!$Q$589</definedName>
    <definedName name="ITEM16_1Q03">[29]Tags!$V$589</definedName>
    <definedName name="ITEM16_1Q04">[29]Tags!$AA$589</definedName>
    <definedName name="ITEM16_1Q05">[29]Tags!$AF$589</definedName>
    <definedName name="ITEM16_1Q06">[29]Tags!$AK$589</definedName>
    <definedName name="ITEM16_1Q07">[29]Tags!$AP$589</definedName>
    <definedName name="ITEM16_1Q08">[29]Tags!$AU$589</definedName>
    <definedName name="ITEM16_1Q09">#REF!</definedName>
    <definedName name="ITEM16_1Q10">#REF!</definedName>
    <definedName name="ITEM16_1Q11">#REF!</definedName>
    <definedName name="ITEM16_1Q12">#REF!</definedName>
    <definedName name="ITEM16_1Q13">#REF!</definedName>
    <definedName name="ITEM16_1Q14">#REF!</definedName>
    <definedName name="ITEM16_1Q15">#REF!</definedName>
    <definedName name="ITEM16_1Q16">#REF!</definedName>
    <definedName name="ITEM16_1Q17">#REF!</definedName>
    <definedName name="ITEM16_1Q18">#REF!</definedName>
    <definedName name="ITEM16_1Q19">#REF!</definedName>
    <definedName name="ITEM16_1Q20">#REF!</definedName>
    <definedName name="ITEM16_2000">[29]Tags!$K$589</definedName>
    <definedName name="ITEM16_2001">[29]Tags!$P$589</definedName>
    <definedName name="ITEM16_2002">[29]Tags!$U$589</definedName>
    <definedName name="ITEM16_2003">[29]Tags!$Z$589</definedName>
    <definedName name="ITEM16_2004">[29]Tags!$AE$589</definedName>
    <definedName name="ITEM16_2005">[29]Tags!$AJ$589</definedName>
    <definedName name="ITEM16_2006">[29]Tags!$AO$589</definedName>
    <definedName name="ITEM16_2007">[29]Tags!$AT$589</definedName>
    <definedName name="ITEM16_2008">[29]Tags!$AY$589</definedName>
    <definedName name="ITEM16_2009">#REF!</definedName>
    <definedName name="ITEM16_2010">#REF!</definedName>
    <definedName name="ITEM16_2011">#REF!</definedName>
    <definedName name="ITEM16_2012">#REF!</definedName>
    <definedName name="ITEM16_2013">#REF!</definedName>
    <definedName name="ITEM16_2014">#REF!</definedName>
    <definedName name="ITEM16_2015">#REF!</definedName>
    <definedName name="ITEM16_2016">#REF!</definedName>
    <definedName name="ITEM16_2017">#REF!</definedName>
    <definedName name="ITEM16_2018">#REF!</definedName>
    <definedName name="ITEM16_2019">#REF!</definedName>
    <definedName name="ITEM16_2020">[29]Tags!$DG$589</definedName>
    <definedName name="ITEM16_2Q00">[29]Tags!$H$589</definedName>
    <definedName name="ITEM16_2Q01">[29]Tags!$M$589</definedName>
    <definedName name="ITEM16_2Q02">[29]Tags!$R$589</definedName>
    <definedName name="ITEM16_2Q03">[29]Tags!$W$589</definedName>
    <definedName name="ITEM16_2Q04">[29]Tags!$AB$589</definedName>
    <definedName name="ITEM16_2Q05">[29]Tags!$AG$589</definedName>
    <definedName name="ITEM16_2Q06">[29]Tags!$AL$589</definedName>
    <definedName name="ITEM16_2Q07">[29]Tags!$AQ$589</definedName>
    <definedName name="ITEM16_2Q08">[29]Tags!$AV$589</definedName>
    <definedName name="ITEM16_2Q09">#REF!</definedName>
    <definedName name="ITEM16_2Q10">#REF!</definedName>
    <definedName name="ITEM16_2Q11">#REF!</definedName>
    <definedName name="ITEM16_2Q12">#REF!</definedName>
    <definedName name="ITEM16_2Q13">#REF!</definedName>
    <definedName name="ITEM16_2Q14">#REF!</definedName>
    <definedName name="ITEM16_2Q15">#REF!</definedName>
    <definedName name="ITEM16_2Q16">#REF!</definedName>
    <definedName name="ITEM16_2Q17">#REF!</definedName>
    <definedName name="ITEM16_2Q18">#REF!</definedName>
    <definedName name="ITEM16_2Q19">#REF!</definedName>
    <definedName name="ITEM16_2Q20">#REF!</definedName>
    <definedName name="ITEM16_3Q00">[29]Tags!$I$589</definedName>
    <definedName name="ITEM16_3Q01">[29]Tags!$N$589</definedName>
    <definedName name="ITEM16_3Q02">[29]Tags!$S$589</definedName>
    <definedName name="ITEM16_3Q03">[29]Tags!$X$589</definedName>
    <definedName name="ITEM16_3Q04">[29]Tags!$AC$589</definedName>
    <definedName name="ITEM16_3Q05">[29]Tags!$AH$589</definedName>
    <definedName name="ITEM16_3Q06">[29]Tags!$AM$589</definedName>
    <definedName name="ITEM16_3Q07">[29]Tags!$AR$589</definedName>
    <definedName name="ITEM16_3Q08">[29]Tags!$AW$589</definedName>
    <definedName name="ITEM16_3Q09">#REF!</definedName>
    <definedName name="ITEM16_3Q10">#REF!</definedName>
    <definedName name="ITEM16_3Q11">#REF!</definedName>
    <definedName name="ITEM16_3Q12">#REF!</definedName>
    <definedName name="ITEM16_3Q13">#REF!</definedName>
    <definedName name="ITEM16_3Q14">#REF!</definedName>
    <definedName name="ITEM16_3Q15">#REF!</definedName>
    <definedName name="ITEM16_3Q16">#REF!</definedName>
    <definedName name="ITEM16_3Q17">#REF!</definedName>
    <definedName name="ITEM16_3Q18">#REF!</definedName>
    <definedName name="ITEM16_3Q19">#REF!</definedName>
    <definedName name="ITEM16_3Q20">#REF!</definedName>
    <definedName name="ITEM16_4Q00">[29]Tags!$J$589</definedName>
    <definedName name="ITEM16_4Q01">[29]Tags!$O$589</definedName>
    <definedName name="ITEM16_4Q02">[29]Tags!$T$589</definedName>
    <definedName name="ITEM16_4Q03">[29]Tags!$Y$589</definedName>
    <definedName name="ITEM16_4Q04">[29]Tags!$AD$589</definedName>
    <definedName name="ITEM16_4Q05">[29]Tags!$AI$589</definedName>
    <definedName name="ITEM16_4Q06">[29]Tags!$AN$589</definedName>
    <definedName name="ITEM16_4Q07">[29]Tags!$AS$589</definedName>
    <definedName name="ITEM16_4Q08">[29]Tags!$AX$589</definedName>
    <definedName name="ITEM16_4Q09">#REF!</definedName>
    <definedName name="ITEM16_4Q10">[29]Tags!$BH$589</definedName>
    <definedName name="ITEM16_4Q11">[29]Tags!$BM$589</definedName>
    <definedName name="ITEM16_4Q12">[29]Tags!$BR$589</definedName>
    <definedName name="ITEM16_4Q13">[29]Tags!$BW$589</definedName>
    <definedName name="ITEM16_4Q14">[29]Tags!$CB$589</definedName>
    <definedName name="ITEM16_4Q15">[29]Tags!$CG$589</definedName>
    <definedName name="ITEM16_4Q16">[29]Tags!$CL$589</definedName>
    <definedName name="ITEM16_4Q17">[29]Tags!$CQ$589</definedName>
    <definedName name="ITEM16_4Q18">[29]Tags!$CV$589</definedName>
    <definedName name="ITEM16_4Q19">[29]Tags!$DA$589</definedName>
    <definedName name="ITEM16_4Q20">[29]Tags!$DF$589</definedName>
    <definedName name="ITEM17_1995">[29]Tags!$B$590</definedName>
    <definedName name="ITEM17_1996">[29]Tags!$C$590</definedName>
    <definedName name="ITEM17_1997">[29]Tags!$D$590</definedName>
    <definedName name="ITEM17_1998">[29]Tags!$E$590</definedName>
    <definedName name="ITEM17_1999">[29]Tags!$F$590</definedName>
    <definedName name="ITEM17_1Q00">[29]Tags!$G$590</definedName>
    <definedName name="ITEM17_1Q01">[29]Tags!$L$590</definedName>
    <definedName name="ITEM17_1Q02">[29]Tags!$Q$590</definedName>
    <definedName name="ITEM17_1Q03">[29]Tags!$V$590</definedName>
    <definedName name="ITEM17_1Q04">[29]Tags!$AA$590</definedName>
    <definedName name="ITEM17_1Q05">[29]Tags!$AF$590</definedName>
    <definedName name="ITEM17_1Q06">[29]Tags!$AK$590</definedName>
    <definedName name="ITEM17_1Q07">[29]Tags!$AP$590</definedName>
    <definedName name="ITEM17_1Q08">[29]Tags!$AU$590</definedName>
    <definedName name="ITEM17_1Q09">#REF!</definedName>
    <definedName name="ITEM17_1Q10">#REF!</definedName>
    <definedName name="ITEM17_1Q11">#REF!</definedName>
    <definedName name="ITEM17_1Q12">#REF!</definedName>
    <definedName name="ITEM17_1Q13">#REF!</definedName>
    <definedName name="ITEM17_1Q14">#REF!</definedName>
    <definedName name="ITEM17_1Q15">#REF!</definedName>
    <definedName name="ITEM17_1Q16">#REF!</definedName>
    <definedName name="ITEM17_1Q17">#REF!</definedName>
    <definedName name="ITEM17_1Q18">#REF!</definedName>
    <definedName name="ITEM17_1Q19">#REF!</definedName>
    <definedName name="ITEM17_1Q20">#REF!</definedName>
    <definedName name="ITEM17_2000">[29]Tags!$K$590</definedName>
    <definedName name="ITEM17_2001">[29]Tags!$P$590</definedName>
    <definedName name="ITEM17_2002">[29]Tags!$U$590</definedName>
    <definedName name="ITEM17_2003">[29]Tags!$Z$590</definedName>
    <definedName name="ITEM17_2004">[29]Tags!$AE$590</definedName>
    <definedName name="ITEM17_2005">[29]Tags!$AJ$590</definedName>
    <definedName name="ITEM17_2006">[29]Tags!$AO$590</definedName>
    <definedName name="ITEM17_2007">[29]Tags!$AT$590</definedName>
    <definedName name="ITEM17_2008">[29]Tags!$AY$590</definedName>
    <definedName name="ITEM17_2009">#REF!</definedName>
    <definedName name="ITEM17_2010">#REF!</definedName>
    <definedName name="ITEM17_2011">#REF!</definedName>
    <definedName name="ITEM17_2012">#REF!</definedName>
    <definedName name="ITEM17_2013">#REF!</definedName>
    <definedName name="ITEM17_2014">#REF!</definedName>
    <definedName name="ITEM17_2015">#REF!</definedName>
    <definedName name="ITEM17_2016">#REF!</definedName>
    <definedName name="ITEM17_2017">#REF!</definedName>
    <definedName name="ITEM17_2018">#REF!</definedName>
    <definedName name="ITEM17_2019">#REF!</definedName>
    <definedName name="ITEM17_2020">[29]Tags!$DG$590</definedName>
    <definedName name="ITEM17_2Q00">[29]Tags!$H$590</definedName>
    <definedName name="ITEM17_2Q01">[29]Tags!$M$590</definedName>
    <definedName name="ITEM17_2Q02">[29]Tags!$R$590</definedName>
    <definedName name="ITEM17_2Q03">[29]Tags!$W$590</definedName>
    <definedName name="ITEM17_2Q04">[29]Tags!$AB$590</definedName>
    <definedName name="ITEM17_2Q05">[29]Tags!$AG$590</definedName>
    <definedName name="ITEM17_2Q06">[29]Tags!$AL$590</definedName>
    <definedName name="ITEM17_2Q07">[29]Tags!$AQ$590</definedName>
    <definedName name="ITEM17_2Q08">[29]Tags!$AV$590</definedName>
    <definedName name="ITEM17_2Q09">#REF!</definedName>
    <definedName name="ITEM17_2Q10">#REF!</definedName>
    <definedName name="ITEM17_2Q11">#REF!</definedName>
    <definedName name="ITEM17_2Q12">#REF!</definedName>
    <definedName name="ITEM17_2Q13">#REF!</definedName>
    <definedName name="ITEM17_2Q14">#REF!</definedName>
    <definedName name="ITEM17_2Q15">#REF!</definedName>
    <definedName name="ITEM17_2Q16">#REF!</definedName>
    <definedName name="ITEM17_2Q17">#REF!</definedName>
    <definedName name="ITEM17_2Q18">#REF!</definedName>
    <definedName name="ITEM17_2Q19">#REF!</definedName>
    <definedName name="ITEM17_2Q20">#REF!</definedName>
    <definedName name="ITEM17_3Q00">[29]Tags!$I$590</definedName>
    <definedName name="ITEM17_3Q01">[29]Tags!$N$590</definedName>
    <definedName name="ITEM17_3Q02">[29]Tags!$S$590</definedName>
    <definedName name="ITEM17_3Q03">[29]Tags!$X$590</definedName>
    <definedName name="ITEM17_3Q04">[29]Tags!$AC$590</definedName>
    <definedName name="ITEM17_3Q05">[29]Tags!$AH$590</definedName>
    <definedName name="ITEM17_3Q06">[29]Tags!$AM$590</definedName>
    <definedName name="ITEM17_3Q07">[29]Tags!$AR$590</definedName>
    <definedName name="ITEM17_3Q08">[29]Tags!$AW$590</definedName>
    <definedName name="ITEM17_3Q09">#REF!</definedName>
    <definedName name="ITEM17_3Q10">#REF!</definedName>
    <definedName name="ITEM17_3Q11">#REF!</definedName>
    <definedName name="ITEM17_3Q12">#REF!</definedName>
    <definedName name="ITEM17_3Q13">#REF!</definedName>
    <definedName name="ITEM17_3Q14">#REF!</definedName>
    <definedName name="ITEM17_3Q15">#REF!</definedName>
    <definedName name="ITEM17_3Q16">#REF!</definedName>
    <definedName name="ITEM17_3Q17">#REF!</definedName>
    <definedName name="ITEM17_3Q18">#REF!</definedName>
    <definedName name="ITEM17_3Q19">#REF!</definedName>
    <definedName name="ITEM17_3Q20">#REF!</definedName>
    <definedName name="ITEM17_4Q00">[29]Tags!$J$590</definedName>
    <definedName name="ITEM17_4Q01">[29]Tags!$O$590</definedName>
    <definedName name="ITEM17_4Q02">[29]Tags!$T$590</definedName>
    <definedName name="ITEM17_4Q03">[29]Tags!$Y$590</definedName>
    <definedName name="ITEM17_4Q04">[29]Tags!$AD$590</definedName>
    <definedName name="ITEM17_4Q05">[29]Tags!$AI$590</definedName>
    <definedName name="ITEM17_4Q06">[29]Tags!$AN$590</definedName>
    <definedName name="ITEM17_4Q07">[29]Tags!$AS$590</definedName>
    <definedName name="ITEM17_4Q08">[29]Tags!$AX$590</definedName>
    <definedName name="ITEM17_4Q09">#REF!</definedName>
    <definedName name="ITEM17_4Q10">[29]Tags!$BH$590</definedName>
    <definedName name="ITEM17_4Q11">[29]Tags!$BM$590</definedName>
    <definedName name="ITEM17_4Q12">[29]Tags!$BR$590</definedName>
    <definedName name="ITEM17_4Q13">[29]Tags!$BW$590</definedName>
    <definedName name="ITEM17_4Q14">[29]Tags!$CB$590</definedName>
    <definedName name="ITEM17_4Q15">[29]Tags!$CG$590</definedName>
    <definedName name="ITEM17_4Q16">[29]Tags!$CL$590</definedName>
    <definedName name="ITEM17_4Q17">[29]Tags!$CQ$590</definedName>
    <definedName name="ITEM17_4Q18">[29]Tags!$CV$590</definedName>
    <definedName name="ITEM17_4Q19">[29]Tags!$DA$590</definedName>
    <definedName name="ITEM17_4Q20">[29]Tags!$DF$590</definedName>
    <definedName name="ITEM18_1995">[29]Tags!$B$591</definedName>
    <definedName name="ITEM18_1996">[29]Tags!$C$591</definedName>
    <definedName name="ITEM18_1997">[29]Tags!$D$591</definedName>
    <definedName name="ITEM18_1998">[29]Tags!$E$591</definedName>
    <definedName name="ITEM18_1999">[29]Tags!$F$591</definedName>
    <definedName name="ITEM18_1Q00">[29]Tags!$G$591</definedName>
    <definedName name="ITEM18_1Q01">[29]Tags!$L$591</definedName>
    <definedName name="ITEM18_1Q02">[29]Tags!$Q$591</definedName>
    <definedName name="ITEM18_1Q03">[29]Tags!$V$591</definedName>
    <definedName name="ITEM18_1Q04">[29]Tags!$AA$591</definedName>
    <definedName name="ITEM18_1Q05">[29]Tags!$AF$591</definedName>
    <definedName name="ITEM18_1Q06">[29]Tags!$AK$591</definedName>
    <definedName name="ITEM18_1Q07">[29]Tags!$AP$591</definedName>
    <definedName name="ITEM18_1Q08">[29]Tags!$AU$591</definedName>
    <definedName name="ITEM18_1Q09">#REF!</definedName>
    <definedName name="ITEM18_1Q10">#REF!</definedName>
    <definedName name="ITEM18_1Q11">#REF!</definedName>
    <definedName name="ITEM18_1Q12">#REF!</definedName>
    <definedName name="ITEM18_1Q13">#REF!</definedName>
    <definedName name="ITEM18_1Q14">#REF!</definedName>
    <definedName name="ITEM18_1Q15">#REF!</definedName>
    <definedName name="ITEM18_1Q16">#REF!</definedName>
    <definedName name="ITEM18_1Q17">#REF!</definedName>
    <definedName name="ITEM18_1Q18">#REF!</definedName>
    <definedName name="ITEM18_1Q19">#REF!</definedName>
    <definedName name="ITEM18_1Q20">#REF!</definedName>
    <definedName name="ITEM18_2000">[29]Tags!$K$591</definedName>
    <definedName name="ITEM18_2001">[29]Tags!$P$591</definedName>
    <definedName name="ITEM18_2002">[29]Tags!$U$591</definedName>
    <definedName name="ITEM18_2003">[29]Tags!$Z$591</definedName>
    <definedName name="ITEM18_2004">[29]Tags!$AE$591</definedName>
    <definedName name="ITEM18_2005">[29]Tags!$AJ$591</definedName>
    <definedName name="ITEM18_2006">[29]Tags!$AO$591</definedName>
    <definedName name="ITEM18_2007">[29]Tags!$AT$591</definedName>
    <definedName name="ITEM18_2008">[29]Tags!$AY$591</definedName>
    <definedName name="ITEM18_2009">#REF!</definedName>
    <definedName name="ITEM18_2010">#REF!</definedName>
    <definedName name="ITEM18_2011">#REF!</definedName>
    <definedName name="ITEM18_2012">#REF!</definedName>
    <definedName name="ITEM18_2013">#REF!</definedName>
    <definedName name="ITEM18_2014">#REF!</definedName>
    <definedName name="ITEM18_2015">#REF!</definedName>
    <definedName name="ITEM18_2016">#REF!</definedName>
    <definedName name="ITEM18_2017">#REF!</definedName>
    <definedName name="ITEM18_2018">#REF!</definedName>
    <definedName name="ITEM18_2019">#REF!</definedName>
    <definedName name="ITEM18_2020">[29]Tags!$DG$591</definedName>
    <definedName name="ITEM18_2Q00">[29]Tags!$H$591</definedName>
    <definedName name="ITEM18_2Q01">[29]Tags!$M$591</definedName>
    <definedName name="ITEM18_2Q02">[29]Tags!$R$591</definedName>
    <definedName name="ITEM18_2Q03">[29]Tags!$W$591</definedName>
    <definedName name="ITEM18_2Q04">[29]Tags!$AB$591</definedName>
    <definedName name="ITEM18_2Q05">[29]Tags!$AG$591</definedName>
    <definedName name="ITEM18_2Q06">[29]Tags!$AL$591</definedName>
    <definedName name="ITEM18_2Q07">[29]Tags!$AQ$591</definedName>
    <definedName name="ITEM18_2Q08">[29]Tags!$AV$591</definedName>
    <definedName name="ITEM18_2Q09">#REF!</definedName>
    <definedName name="ITEM18_2Q10">#REF!</definedName>
    <definedName name="ITEM18_2Q11">#REF!</definedName>
    <definedName name="ITEM18_2Q12">#REF!</definedName>
    <definedName name="ITEM18_2Q13">#REF!</definedName>
    <definedName name="ITEM18_2Q14">#REF!</definedName>
    <definedName name="ITEM18_2Q15">#REF!</definedName>
    <definedName name="ITEM18_2Q16">#REF!</definedName>
    <definedName name="ITEM18_2Q17">#REF!</definedName>
    <definedName name="ITEM18_2Q18">#REF!</definedName>
    <definedName name="ITEM18_2Q19">#REF!</definedName>
    <definedName name="ITEM18_2Q20">#REF!</definedName>
    <definedName name="ITEM18_3Q00">[29]Tags!$I$591</definedName>
    <definedName name="ITEM18_3Q01">[29]Tags!$N$591</definedName>
    <definedName name="ITEM18_3Q02">[29]Tags!$S$591</definedName>
    <definedName name="ITEM18_3Q03">[29]Tags!$X$591</definedName>
    <definedName name="ITEM18_3Q04">[29]Tags!$AC$591</definedName>
    <definedName name="ITEM18_3Q05">[29]Tags!$AH$591</definedName>
    <definedName name="ITEM18_3Q06">[29]Tags!$AM$591</definedName>
    <definedName name="ITEM18_3Q07">[29]Tags!$AR$591</definedName>
    <definedName name="ITEM18_3Q08">[29]Tags!$AW$591</definedName>
    <definedName name="ITEM18_3Q09">#REF!</definedName>
    <definedName name="ITEM18_3Q10">#REF!</definedName>
    <definedName name="ITEM18_3Q11">#REF!</definedName>
    <definedName name="ITEM18_3Q12">#REF!</definedName>
    <definedName name="ITEM18_3Q13">#REF!</definedName>
    <definedName name="ITEM18_3Q14">#REF!</definedName>
    <definedName name="ITEM18_3Q15">#REF!</definedName>
    <definedName name="ITEM18_3Q16">#REF!</definedName>
    <definedName name="ITEM18_3Q17">#REF!</definedName>
    <definedName name="ITEM18_3Q18">#REF!</definedName>
    <definedName name="ITEM18_3Q19">#REF!</definedName>
    <definedName name="ITEM18_3Q20">#REF!</definedName>
    <definedName name="ITEM18_4Q00">[29]Tags!$J$591</definedName>
    <definedName name="ITEM18_4Q01">[29]Tags!$O$591</definedName>
    <definedName name="ITEM18_4Q02">[29]Tags!$T$591</definedName>
    <definedName name="ITEM18_4Q03">[29]Tags!$Y$591</definedName>
    <definedName name="ITEM18_4Q04">[29]Tags!$AD$591</definedName>
    <definedName name="ITEM18_4Q05">[29]Tags!$AI$591</definedName>
    <definedName name="ITEM18_4Q06">[29]Tags!$AN$591</definedName>
    <definedName name="ITEM18_4Q07">[29]Tags!$AS$591</definedName>
    <definedName name="ITEM18_4Q08">[29]Tags!$AX$591</definedName>
    <definedName name="ITEM18_4Q09">#REF!</definedName>
    <definedName name="ITEM18_4Q10">[29]Tags!$BH$591</definedName>
    <definedName name="ITEM18_4Q11">[29]Tags!$BM$591</definedName>
    <definedName name="ITEM18_4Q12">[29]Tags!$BR$591</definedName>
    <definedName name="ITEM18_4Q13">[29]Tags!$BW$591</definedName>
    <definedName name="ITEM18_4Q14">[29]Tags!$CB$591</definedName>
    <definedName name="ITEM18_4Q15">[29]Tags!$CG$591</definedName>
    <definedName name="ITEM18_4Q16">[29]Tags!$CL$591</definedName>
    <definedName name="ITEM18_4Q17">[29]Tags!$CQ$591</definedName>
    <definedName name="ITEM18_4Q18">[29]Tags!$CV$591</definedName>
    <definedName name="ITEM18_4Q19">[29]Tags!$DA$591</definedName>
    <definedName name="ITEM18_4Q20">[29]Tags!$DF$591</definedName>
    <definedName name="ITEM19_1995">[29]Tags!$B$592</definedName>
    <definedName name="ITEM19_1996">[29]Tags!$C$592</definedName>
    <definedName name="ITEM19_1997">[29]Tags!$D$592</definedName>
    <definedName name="ITEM19_1998">[29]Tags!$E$592</definedName>
    <definedName name="ITEM19_1999">[29]Tags!$F$592</definedName>
    <definedName name="ITEM19_1Q00">[29]Tags!$G$592</definedName>
    <definedName name="ITEM19_1Q01">[29]Tags!$L$592</definedName>
    <definedName name="ITEM19_1Q02">[29]Tags!$Q$592</definedName>
    <definedName name="ITEM19_1Q03">[29]Tags!$V$592</definedName>
    <definedName name="ITEM19_1Q04">[29]Tags!$AA$592</definedName>
    <definedName name="ITEM19_1Q05">[29]Tags!$AF$592</definedName>
    <definedName name="ITEM19_1Q06">[29]Tags!$AK$592</definedName>
    <definedName name="ITEM19_1Q07">[29]Tags!$AP$592</definedName>
    <definedName name="ITEM19_1Q08">[29]Tags!$AU$592</definedName>
    <definedName name="ITEM19_1Q09">#REF!</definedName>
    <definedName name="ITEM19_1Q10">#REF!</definedName>
    <definedName name="ITEM19_1Q11">#REF!</definedName>
    <definedName name="ITEM19_1Q12">#REF!</definedName>
    <definedName name="ITEM19_1Q13">#REF!</definedName>
    <definedName name="ITEM19_1Q14">#REF!</definedName>
    <definedName name="ITEM19_1Q15">#REF!</definedName>
    <definedName name="ITEM19_1Q16">#REF!</definedName>
    <definedName name="ITEM19_1Q17">#REF!</definedName>
    <definedName name="ITEM19_1Q18">#REF!</definedName>
    <definedName name="ITEM19_1Q19">#REF!</definedName>
    <definedName name="ITEM19_1Q20">#REF!</definedName>
    <definedName name="ITEM19_2000">[29]Tags!$K$592</definedName>
    <definedName name="ITEM19_2001">[29]Tags!$P$592</definedName>
    <definedName name="ITEM19_2002">[29]Tags!$U$592</definedName>
    <definedName name="ITEM19_2003">[29]Tags!$Z$592</definedName>
    <definedName name="ITEM19_2004">[29]Tags!$AE$592</definedName>
    <definedName name="ITEM19_2005">[29]Tags!$AJ$592</definedName>
    <definedName name="ITEM19_2006">[29]Tags!$AO$592</definedName>
    <definedName name="ITEM19_2007">[29]Tags!$AT$592</definedName>
    <definedName name="ITEM19_2008">[29]Tags!$AY$592</definedName>
    <definedName name="ITEM19_2009">#REF!</definedName>
    <definedName name="ITEM19_2010">#REF!</definedName>
    <definedName name="ITEM19_2011">#REF!</definedName>
    <definedName name="ITEM19_2012">#REF!</definedName>
    <definedName name="ITEM19_2013">#REF!</definedName>
    <definedName name="ITEM19_2014">#REF!</definedName>
    <definedName name="ITEM19_2015">#REF!</definedName>
    <definedName name="ITEM19_2016">#REF!</definedName>
    <definedName name="ITEM19_2017">#REF!</definedName>
    <definedName name="ITEM19_2018">#REF!</definedName>
    <definedName name="ITEM19_2019">#REF!</definedName>
    <definedName name="ITEM19_2020">[29]Tags!$DG$592</definedName>
    <definedName name="ITEM19_2Q00">[29]Tags!$H$592</definedName>
    <definedName name="ITEM19_2Q01">[29]Tags!$M$592</definedName>
    <definedName name="ITEM19_2Q02">[29]Tags!$R$592</definedName>
    <definedName name="ITEM19_2Q03">[29]Tags!$W$592</definedName>
    <definedName name="ITEM19_2Q04">[29]Tags!$AB$592</definedName>
    <definedName name="ITEM19_2Q05">[29]Tags!$AG$592</definedName>
    <definedName name="ITEM19_2Q06">[29]Tags!$AL$592</definedName>
    <definedName name="ITEM19_2Q07">[29]Tags!$AQ$592</definedName>
    <definedName name="ITEM19_2Q08">[29]Tags!$AV$592</definedName>
    <definedName name="ITEM19_2Q09">#REF!</definedName>
    <definedName name="ITEM19_2Q10">#REF!</definedName>
    <definedName name="ITEM19_2Q11">#REF!</definedName>
    <definedName name="ITEM19_2Q12">#REF!</definedName>
    <definedName name="ITEM19_2Q13">#REF!</definedName>
    <definedName name="ITEM19_2Q14">#REF!</definedName>
    <definedName name="ITEM19_2Q15">#REF!</definedName>
    <definedName name="ITEM19_2Q16">#REF!</definedName>
    <definedName name="ITEM19_2Q17">#REF!</definedName>
    <definedName name="ITEM19_2Q18">#REF!</definedName>
    <definedName name="ITEM19_2Q19">#REF!</definedName>
    <definedName name="ITEM19_2Q20">#REF!</definedName>
    <definedName name="ITEM19_3Q00">[29]Tags!$I$592</definedName>
    <definedName name="ITEM19_3Q01">[29]Tags!$N$592</definedName>
    <definedName name="ITEM19_3Q02">[29]Tags!$S$592</definedName>
    <definedName name="ITEM19_3Q03">[29]Tags!$X$592</definedName>
    <definedName name="ITEM19_3Q04">[29]Tags!$AC$592</definedName>
    <definedName name="ITEM19_3Q05">[29]Tags!$AH$592</definedName>
    <definedName name="ITEM19_3Q06">[29]Tags!$AM$592</definedName>
    <definedName name="ITEM19_3Q07">[29]Tags!$AR$592</definedName>
    <definedName name="ITEM19_3Q08">[29]Tags!$AW$592</definedName>
    <definedName name="ITEM19_3Q09">#REF!</definedName>
    <definedName name="ITEM19_3Q10">#REF!</definedName>
    <definedName name="ITEM19_3Q11">#REF!</definedName>
    <definedName name="ITEM19_3Q12">#REF!</definedName>
    <definedName name="ITEM19_3Q13">#REF!</definedName>
    <definedName name="ITEM19_3Q14">#REF!</definedName>
    <definedName name="ITEM19_3Q15">#REF!</definedName>
    <definedName name="ITEM19_3Q16">#REF!</definedName>
    <definedName name="ITEM19_3Q17">#REF!</definedName>
    <definedName name="ITEM19_3Q18">#REF!</definedName>
    <definedName name="ITEM19_3Q19">#REF!</definedName>
    <definedName name="ITEM19_3Q20">#REF!</definedName>
    <definedName name="ITEM19_4Q00">[29]Tags!$J$592</definedName>
    <definedName name="ITEM19_4Q01">[29]Tags!$O$592</definedName>
    <definedName name="ITEM19_4Q02">[29]Tags!$T$592</definedName>
    <definedName name="ITEM19_4Q03">[29]Tags!$Y$592</definedName>
    <definedName name="ITEM19_4Q04">[29]Tags!$AD$592</definedName>
    <definedName name="ITEM19_4Q05">[29]Tags!$AI$592</definedName>
    <definedName name="ITEM19_4Q06">[29]Tags!$AN$592</definedName>
    <definedName name="ITEM19_4Q07">[29]Tags!$AS$592</definedName>
    <definedName name="ITEM19_4Q08">[29]Tags!$AX$592</definedName>
    <definedName name="ITEM19_4Q09">#REF!</definedName>
    <definedName name="ITEM19_4Q10">[29]Tags!$BH$592</definedName>
    <definedName name="ITEM19_4Q11">[29]Tags!$BM$592</definedName>
    <definedName name="ITEM19_4Q12">[29]Tags!$BR$592</definedName>
    <definedName name="ITEM19_4Q13">[29]Tags!$BW$592</definedName>
    <definedName name="ITEM19_4Q14">[29]Tags!$CB$592</definedName>
    <definedName name="ITEM19_4Q15">[29]Tags!$CG$592</definedName>
    <definedName name="ITEM19_4Q16">[29]Tags!$CL$592</definedName>
    <definedName name="ITEM19_4Q17">[29]Tags!$CQ$592</definedName>
    <definedName name="ITEM19_4Q18">[29]Tags!$CV$592</definedName>
    <definedName name="ITEM19_4Q19">[29]Tags!$DA$592</definedName>
    <definedName name="ITEM19_4Q20">[29]Tags!$DF$592</definedName>
    <definedName name="ITEM2_1995">[29]Tags!$B$575</definedName>
    <definedName name="ITEM2_1996">[29]Tags!$C$575</definedName>
    <definedName name="ITEM2_1997">[29]Tags!$D$575</definedName>
    <definedName name="ITEM2_1998">[29]Tags!$E$575</definedName>
    <definedName name="ITEM2_1999">[29]Tags!$F$575</definedName>
    <definedName name="ITEM2_1Q00">[29]Tags!$G$575</definedName>
    <definedName name="ITEM2_1Q01">[29]Tags!$L$575</definedName>
    <definedName name="ITEM2_1Q02">[29]Tags!$Q$575</definedName>
    <definedName name="ITEM2_1Q03">[29]Tags!$V$575</definedName>
    <definedName name="ITEM2_1Q04">[29]Tags!$AA$575</definedName>
    <definedName name="ITEM2_1Q05">[29]Tags!$AF$575</definedName>
    <definedName name="ITEM2_1Q06">[29]Tags!$AK$575</definedName>
    <definedName name="ITEM2_1Q07">[29]Tags!$AP$575</definedName>
    <definedName name="ITEM2_1Q08">[29]Tags!$AU$575</definedName>
    <definedName name="ITEM2_1Q09">#REF!</definedName>
    <definedName name="ITEM2_1Q10">#REF!</definedName>
    <definedName name="ITEM2_1Q11">#REF!</definedName>
    <definedName name="ITEM2_1Q12">#REF!</definedName>
    <definedName name="ITEM2_1Q13">#REF!</definedName>
    <definedName name="ITEM2_1Q14">#REF!</definedName>
    <definedName name="ITEM2_1Q15">#REF!</definedName>
    <definedName name="ITEM2_1Q16">#REF!</definedName>
    <definedName name="ITEM2_1Q17">#REF!</definedName>
    <definedName name="ITEM2_1Q18">#REF!</definedName>
    <definedName name="ITEM2_1Q19">#REF!</definedName>
    <definedName name="ITEM2_1Q20">#REF!</definedName>
    <definedName name="ITEM2_2000">[29]Tags!$K$575</definedName>
    <definedName name="ITEM2_2001">[29]Tags!$P$575</definedName>
    <definedName name="ITEM2_2002">[29]Tags!$U$575</definedName>
    <definedName name="ITEM2_2003">[29]Tags!$Z$575</definedName>
    <definedName name="ITEM2_2004">[29]Tags!$AE$575</definedName>
    <definedName name="ITEM2_2005">[29]Tags!$AJ$575</definedName>
    <definedName name="ITEM2_2006">[29]Tags!$AO$575</definedName>
    <definedName name="ITEM2_2007">[29]Tags!$AT$575</definedName>
    <definedName name="ITEM2_2008">[29]Tags!$AY$575</definedName>
    <definedName name="ITEM2_2009">#REF!</definedName>
    <definedName name="ITEM2_2010">#REF!</definedName>
    <definedName name="ITEM2_2011">#REF!</definedName>
    <definedName name="ITEM2_2012">#REF!</definedName>
    <definedName name="ITEM2_2013">#REF!</definedName>
    <definedName name="ITEM2_2014">#REF!</definedName>
    <definedName name="ITEM2_2015">#REF!</definedName>
    <definedName name="ITEM2_2016">#REF!</definedName>
    <definedName name="ITEM2_2017">#REF!</definedName>
    <definedName name="ITEM2_2018">#REF!</definedName>
    <definedName name="ITEM2_2019">#REF!</definedName>
    <definedName name="ITEM2_2020">[29]Tags!$DG$575</definedName>
    <definedName name="ITEM2_2Q00">[29]Tags!$H$575</definedName>
    <definedName name="ITEM2_2Q01">[29]Tags!$M$575</definedName>
    <definedName name="ITEM2_2Q02">[29]Tags!$R$575</definedName>
    <definedName name="ITEM2_2Q03">[29]Tags!$W$575</definedName>
    <definedName name="ITEM2_2Q04">[29]Tags!$AB$575</definedName>
    <definedName name="ITEM2_2Q05">[29]Tags!$AG$575</definedName>
    <definedName name="ITEM2_2Q06">[29]Tags!$AL$575</definedName>
    <definedName name="ITEM2_2Q07">[29]Tags!$AQ$575</definedName>
    <definedName name="ITEM2_2Q08">[29]Tags!$AV$575</definedName>
    <definedName name="ITEM2_2Q09">#REF!</definedName>
    <definedName name="ITEM2_2Q10">#REF!</definedName>
    <definedName name="ITEM2_2Q11">#REF!</definedName>
    <definedName name="ITEM2_2Q12">#REF!</definedName>
    <definedName name="ITEM2_2Q13">#REF!</definedName>
    <definedName name="ITEM2_2Q14">#REF!</definedName>
    <definedName name="ITEM2_2Q15">#REF!</definedName>
    <definedName name="ITEM2_2Q16">#REF!</definedName>
    <definedName name="ITEM2_2Q17">#REF!</definedName>
    <definedName name="ITEM2_2Q18">#REF!</definedName>
    <definedName name="ITEM2_2Q19">#REF!</definedName>
    <definedName name="ITEM2_2Q20">#REF!</definedName>
    <definedName name="ITEM2_3Q00">[29]Tags!$I$575</definedName>
    <definedName name="ITEM2_3Q01">[29]Tags!$N$575</definedName>
    <definedName name="ITEM2_3Q02">[29]Tags!$S$575</definedName>
    <definedName name="ITEM2_3Q03">[29]Tags!$X$575</definedName>
    <definedName name="ITEM2_3Q04">[29]Tags!$AC$575</definedName>
    <definedName name="ITEM2_3Q05">[29]Tags!$AH$575</definedName>
    <definedName name="ITEM2_3Q06">[29]Tags!$AM$575</definedName>
    <definedName name="ITEM2_3Q07">[29]Tags!$AR$575</definedName>
    <definedName name="ITEM2_3Q08">[29]Tags!$AW$575</definedName>
    <definedName name="ITEM2_3Q09">#REF!</definedName>
    <definedName name="ITEM2_3Q10">#REF!</definedName>
    <definedName name="ITEM2_3Q11">#REF!</definedName>
    <definedName name="ITEM2_3Q12">#REF!</definedName>
    <definedName name="ITEM2_3Q13">#REF!</definedName>
    <definedName name="ITEM2_3Q14">#REF!</definedName>
    <definedName name="ITEM2_3Q15">#REF!</definedName>
    <definedName name="ITEM2_3Q16">#REF!</definedName>
    <definedName name="ITEM2_3Q17">#REF!</definedName>
    <definedName name="ITEM2_3Q18">#REF!</definedName>
    <definedName name="ITEM2_3Q19">#REF!</definedName>
    <definedName name="ITEM2_3Q20">#REF!</definedName>
    <definedName name="ITEM2_4Q00">[29]Tags!$J$575</definedName>
    <definedName name="ITEM2_4Q01">[29]Tags!$O$575</definedName>
    <definedName name="ITEM2_4Q02">[29]Tags!$T$575</definedName>
    <definedName name="ITEM2_4Q03">[29]Tags!$Y$575</definedName>
    <definedName name="ITEM2_4Q04">[29]Tags!$AD$575</definedName>
    <definedName name="ITEM2_4Q05">[29]Tags!$AI$575</definedName>
    <definedName name="ITEM2_4Q06">[29]Tags!$AN$575</definedName>
    <definedName name="ITEM2_4Q07">[29]Tags!$AS$575</definedName>
    <definedName name="ITEM2_4Q08">[29]Tags!$AX$575</definedName>
    <definedName name="ITEM2_4Q09">#REF!</definedName>
    <definedName name="ITEM2_4Q10">[29]Tags!$BH$575</definedName>
    <definedName name="ITEM2_4Q11">[29]Tags!$BM$575</definedName>
    <definedName name="ITEM2_4Q12">[29]Tags!$BR$575</definedName>
    <definedName name="ITEM2_4Q13">[29]Tags!$BW$575</definedName>
    <definedName name="ITEM2_4Q14">[29]Tags!$CB$575</definedName>
    <definedName name="ITEM2_4Q15">[29]Tags!$CG$575</definedName>
    <definedName name="ITEM2_4Q16">[29]Tags!$CL$575</definedName>
    <definedName name="ITEM2_4Q17">[29]Tags!$CQ$575</definedName>
    <definedName name="ITEM2_4Q18">[29]Tags!$CV$575</definedName>
    <definedName name="ITEM2_4Q19">[29]Tags!$DA$575</definedName>
    <definedName name="ITEM2_4Q20">[29]Tags!$DF$575</definedName>
    <definedName name="ITEM20_1995">[29]Tags!$B$593</definedName>
    <definedName name="ITEM20_1996">[29]Tags!$C$593</definedName>
    <definedName name="ITEM20_1997">[29]Tags!$D$593</definedName>
    <definedName name="ITEM20_1998">[29]Tags!$E$593</definedName>
    <definedName name="ITEM20_1999">[29]Tags!$F$593</definedName>
    <definedName name="ITEM20_1Q00">[29]Tags!$G$593</definedName>
    <definedName name="ITEM20_1Q01">[29]Tags!$L$593</definedName>
    <definedName name="ITEM20_1Q02">[29]Tags!$Q$593</definedName>
    <definedName name="ITEM20_1Q03">[29]Tags!$V$593</definedName>
    <definedName name="ITEM20_1Q04">[29]Tags!$AA$593</definedName>
    <definedName name="ITEM20_1Q05">[29]Tags!$AF$593</definedName>
    <definedName name="ITEM20_1Q06">[29]Tags!$AK$593</definedName>
    <definedName name="ITEM20_1Q07">[29]Tags!$AP$593</definedName>
    <definedName name="ITEM20_1Q08">[29]Tags!$AU$593</definedName>
    <definedName name="ITEM20_1Q09">#REF!</definedName>
    <definedName name="ITEM20_1Q10">#REF!</definedName>
    <definedName name="ITEM20_1Q11">#REF!</definedName>
    <definedName name="ITEM20_1Q12">#REF!</definedName>
    <definedName name="ITEM20_1Q13">#REF!</definedName>
    <definedName name="ITEM20_1Q14">#REF!</definedName>
    <definedName name="ITEM20_1Q15">#REF!</definedName>
    <definedName name="ITEM20_1Q16">#REF!</definedName>
    <definedName name="ITEM20_1Q17">#REF!</definedName>
    <definedName name="ITEM20_1Q18">#REF!</definedName>
    <definedName name="ITEM20_1Q19">#REF!</definedName>
    <definedName name="ITEM20_1Q20">#REF!</definedName>
    <definedName name="ITEM20_2000">[29]Tags!$K$593</definedName>
    <definedName name="ITEM20_2001">[29]Tags!$P$593</definedName>
    <definedName name="ITEM20_2002">[29]Tags!$U$593</definedName>
    <definedName name="ITEM20_2003">[29]Tags!$Z$593</definedName>
    <definedName name="ITEM20_2004">[29]Tags!$AE$593</definedName>
    <definedName name="ITEM20_2005">[29]Tags!$AJ$593</definedName>
    <definedName name="ITEM20_2006">[29]Tags!$AO$593</definedName>
    <definedName name="ITEM20_2007">[29]Tags!$AT$593</definedName>
    <definedName name="ITEM20_2008">[29]Tags!$AY$593</definedName>
    <definedName name="ITEM20_2009">#REF!</definedName>
    <definedName name="ITEM20_2010">#REF!</definedName>
    <definedName name="ITEM20_2011">#REF!</definedName>
    <definedName name="ITEM20_2012">#REF!</definedName>
    <definedName name="ITEM20_2013">#REF!</definedName>
    <definedName name="ITEM20_2014">#REF!</definedName>
    <definedName name="ITEM20_2015">#REF!</definedName>
    <definedName name="ITEM20_2016">#REF!</definedName>
    <definedName name="ITEM20_2017">#REF!</definedName>
    <definedName name="ITEM20_2018">#REF!</definedName>
    <definedName name="ITEM20_2019">#REF!</definedName>
    <definedName name="ITEM20_2020">[29]Tags!$DG$593</definedName>
    <definedName name="ITEM20_2Q00">[29]Tags!$H$593</definedName>
    <definedName name="ITEM20_2Q01">[29]Tags!$M$593</definedName>
    <definedName name="ITEM20_2Q02">[29]Tags!$R$593</definedName>
    <definedName name="ITEM20_2Q03">[29]Tags!$W$593</definedName>
    <definedName name="ITEM20_2Q04">[29]Tags!$AB$593</definedName>
    <definedName name="ITEM20_2Q05">[29]Tags!$AG$593</definedName>
    <definedName name="ITEM20_2Q06">[29]Tags!$AL$593</definedName>
    <definedName name="ITEM20_2Q07">[29]Tags!$AQ$593</definedName>
    <definedName name="ITEM20_2Q08">[29]Tags!$AV$593</definedName>
    <definedName name="ITEM20_2Q09">#REF!</definedName>
    <definedName name="ITEM20_2Q10">#REF!</definedName>
    <definedName name="ITEM20_2Q11">#REF!</definedName>
    <definedName name="ITEM20_2Q12">#REF!</definedName>
    <definedName name="ITEM20_2Q13">#REF!</definedName>
    <definedName name="ITEM20_2Q14">#REF!</definedName>
    <definedName name="ITEM20_2Q15">#REF!</definedName>
    <definedName name="ITEM20_2Q16">#REF!</definedName>
    <definedName name="ITEM20_2Q17">#REF!</definedName>
    <definedName name="ITEM20_2Q18">#REF!</definedName>
    <definedName name="ITEM20_2Q19">#REF!</definedName>
    <definedName name="ITEM20_2Q20">#REF!</definedName>
    <definedName name="ITEM20_3Q00">[29]Tags!$I$593</definedName>
    <definedName name="ITEM20_3Q01">[29]Tags!$N$593</definedName>
    <definedName name="ITEM20_3Q02">[29]Tags!$S$593</definedName>
    <definedName name="ITEM20_3Q03">[29]Tags!$X$593</definedName>
    <definedName name="ITEM20_3Q04">[29]Tags!$AC$593</definedName>
    <definedName name="ITEM20_3Q05">[29]Tags!$AH$593</definedName>
    <definedName name="ITEM20_3Q06">[29]Tags!$AM$593</definedName>
    <definedName name="ITEM20_3Q07">[29]Tags!$AR$593</definedName>
    <definedName name="ITEM20_3Q08">[29]Tags!$AW$593</definedName>
    <definedName name="ITEM20_3Q09">#REF!</definedName>
    <definedName name="ITEM20_3Q10">#REF!</definedName>
    <definedName name="ITEM20_3Q11">#REF!</definedName>
    <definedName name="ITEM20_3Q12">#REF!</definedName>
    <definedName name="ITEM20_3Q13">#REF!</definedName>
    <definedName name="ITEM20_3Q14">#REF!</definedName>
    <definedName name="ITEM20_3Q15">#REF!</definedName>
    <definedName name="ITEM20_3Q16">#REF!</definedName>
    <definedName name="ITEM20_3Q17">#REF!</definedName>
    <definedName name="ITEM20_3Q18">#REF!</definedName>
    <definedName name="ITEM20_3Q19">#REF!</definedName>
    <definedName name="ITEM20_3Q20">#REF!</definedName>
    <definedName name="ITEM20_4Q00">[29]Tags!$J$593</definedName>
    <definedName name="ITEM20_4Q01">[29]Tags!$O$593</definedName>
    <definedName name="ITEM20_4Q02">[29]Tags!$T$593</definedName>
    <definedName name="ITEM20_4Q03">[29]Tags!$Y$593</definedName>
    <definedName name="ITEM20_4Q04">[29]Tags!$AD$593</definedName>
    <definedName name="ITEM20_4Q05">[29]Tags!$AI$593</definedName>
    <definedName name="ITEM20_4Q06">[29]Tags!$AN$593</definedName>
    <definedName name="ITEM20_4Q07">[29]Tags!$AS$593</definedName>
    <definedName name="ITEM20_4Q08">[29]Tags!$AX$593</definedName>
    <definedName name="ITEM20_4Q09">#REF!</definedName>
    <definedName name="ITEM20_4Q10">[29]Tags!$BH$593</definedName>
    <definedName name="ITEM20_4Q11">[29]Tags!$BM$593</definedName>
    <definedName name="ITEM20_4Q12">[29]Tags!$BR$593</definedName>
    <definedName name="ITEM20_4Q13">[29]Tags!$BW$593</definedName>
    <definedName name="ITEM20_4Q14">[29]Tags!$CB$593</definedName>
    <definedName name="ITEM20_4Q15">[29]Tags!$CG$593</definedName>
    <definedName name="ITEM20_4Q16">[29]Tags!$CL$593</definedName>
    <definedName name="ITEM20_4Q17">[29]Tags!$CQ$593</definedName>
    <definedName name="ITEM20_4Q18">[29]Tags!$CV$593</definedName>
    <definedName name="ITEM20_4Q19">[29]Tags!$DA$593</definedName>
    <definedName name="ITEM20_4Q20">[29]Tags!$DF$593</definedName>
    <definedName name="ITEM21_1995">[29]Tags!$B$594</definedName>
    <definedName name="ITEM21_1996">[29]Tags!$C$594</definedName>
    <definedName name="ITEM21_1997">[29]Tags!$D$594</definedName>
    <definedName name="ITEM21_1998">[29]Tags!$E$594</definedName>
    <definedName name="ITEM21_1999">[29]Tags!$F$594</definedName>
    <definedName name="ITEM21_1Q00">[29]Tags!$G$594</definedName>
    <definedName name="ITEM21_1Q01">[29]Tags!$L$594</definedName>
    <definedName name="ITEM21_1Q02">[29]Tags!$Q$594</definedName>
    <definedName name="ITEM21_1Q03">[29]Tags!$V$594</definedName>
    <definedName name="ITEM21_1Q04">[29]Tags!$AA$594</definedName>
    <definedName name="ITEM21_1Q05">[29]Tags!$AF$594</definedName>
    <definedName name="ITEM21_1Q06">[29]Tags!$AK$594</definedName>
    <definedName name="ITEM21_1Q07">[29]Tags!$AP$594</definedName>
    <definedName name="ITEM21_1Q08">[29]Tags!$AU$594</definedName>
    <definedName name="ITEM21_1Q09">#REF!</definedName>
    <definedName name="ITEM21_1Q10">#REF!</definedName>
    <definedName name="ITEM21_1Q11">#REF!</definedName>
    <definedName name="ITEM21_1Q12">#REF!</definedName>
    <definedName name="ITEM21_1Q13">#REF!</definedName>
    <definedName name="ITEM21_1Q14">#REF!</definedName>
    <definedName name="ITEM21_1Q15">#REF!</definedName>
    <definedName name="ITEM21_1Q16">#REF!</definedName>
    <definedName name="ITEM21_1Q17">#REF!</definedName>
    <definedName name="ITEM21_1Q18">#REF!</definedName>
    <definedName name="ITEM21_1Q19">#REF!</definedName>
    <definedName name="ITEM21_1Q20">#REF!</definedName>
    <definedName name="ITEM21_2000">[29]Tags!$K$594</definedName>
    <definedName name="ITEM21_2001">[29]Tags!$P$594</definedName>
    <definedName name="ITEM21_2002">[29]Tags!$U$594</definedName>
    <definedName name="ITEM21_2003">[29]Tags!$Z$594</definedName>
    <definedName name="ITEM21_2004">[29]Tags!$AE$594</definedName>
    <definedName name="ITEM21_2005">[29]Tags!$AJ$594</definedName>
    <definedName name="ITEM21_2006">[29]Tags!$AO$594</definedName>
    <definedName name="ITEM21_2007">[29]Tags!$AT$594</definedName>
    <definedName name="ITEM21_2008">[29]Tags!$AY$594</definedName>
    <definedName name="ITEM21_2009">#REF!</definedName>
    <definedName name="ITEM21_2010">#REF!</definedName>
    <definedName name="ITEM21_2011">#REF!</definedName>
    <definedName name="ITEM21_2012">#REF!</definedName>
    <definedName name="ITEM21_2013">#REF!</definedName>
    <definedName name="ITEM21_2014">#REF!</definedName>
    <definedName name="ITEM21_2015">#REF!</definedName>
    <definedName name="ITEM21_2016">#REF!</definedName>
    <definedName name="ITEM21_2017">#REF!</definedName>
    <definedName name="ITEM21_2018">#REF!</definedName>
    <definedName name="ITEM21_2019">#REF!</definedName>
    <definedName name="ITEM21_2020">[29]Tags!$DG$594</definedName>
    <definedName name="ITEM21_2Q00">[29]Tags!$H$594</definedName>
    <definedName name="ITEM21_2Q01">[29]Tags!$M$594</definedName>
    <definedName name="ITEM21_2Q02">[29]Tags!$R$594</definedName>
    <definedName name="ITEM21_2Q03">[29]Tags!$W$594</definedName>
    <definedName name="ITEM21_2Q04">[29]Tags!$AB$594</definedName>
    <definedName name="ITEM21_2Q05">[29]Tags!$AG$594</definedName>
    <definedName name="ITEM21_2Q06">[29]Tags!$AL$594</definedName>
    <definedName name="ITEM21_2Q07">[29]Tags!$AQ$594</definedName>
    <definedName name="ITEM21_2Q08">[29]Tags!$AV$594</definedName>
    <definedName name="ITEM21_2Q09">#REF!</definedName>
    <definedName name="ITEM21_2Q10">#REF!</definedName>
    <definedName name="ITEM21_2Q11">#REF!</definedName>
    <definedName name="ITEM21_2Q12">#REF!</definedName>
    <definedName name="ITEM21_2Q13">#REF!</definedName>
    <definedName name="ITEM21_2Q14">#REF!</definedName>
    <definedName name="ITEM21_2Q15">#REF!</definedName>
    <definedName name="ITEM21_2Q16">#REF!</definedName>
    <definedName name="ITEM21_2Q17">#REF!</definedName>
    <definedName name="ITEM21_2Q18">#REF!</definedName>
    <definedName name="ITEM21_2Q19">#REF!</definedName>
    <definedName name="ITEM21_2Q20">#REF!</definedName>
    <definedName name="ITEM21_3Q00">[29]Tags!$I$594</definedName>
    <definedName name="ITEM21_3Q01">[29]Tags!$N$594</definedName>
    <definedName name="ITEM21_3Q02">[29]Tags!$S$594</definedName>
    <definedName name="ITEM21_3Q03">[29]Tags!$X$594</definedName>
    <definedName name="ITEM21_3Q04">[29]Tags!$AC$594</definedName>
    <definedName name="ITEM21_3Q05">[29]Tags!$AH$594</definedName>
    <definedName name="ITEM21_3Q06">[29]Tags!$AM$594</definedName>
    <definedName name="ITEM21_3Q07">[29]Tags!$AR$594</definedName>
    <definedName name="ITEM21_3Q08">[29]Tags!$AW$594</definedName>
    <definedName name="ITEM21_3Q09">#REF!</definedName>
    <definedName name="ITEM21_3Q10">#REF!</definedName>
    <definedName name="ITEM21_3Q11">#REF!</definedName>
    <definedName name="ITEM21_3Q12">#REF!</definedName>
    <definedName name="ITEM21_3Q13">#REF!</definedName>
    <definedName name="ITEM21_3Q14">#REF!</definedName>
    <definedName name="ITEM21_3Q15">#REF!</definedName>
    <definedName name="ITEM21_3Q16">#REF!</definedName>
    <definedName name="ITEM21_3Q17">#REF!</definedName>
    <definedName name="ITEM21_3Q18">#REF!</definedName>
    <definedName name="ITEM21_3Q19">#REF!</definedName>
    <definedName name="ITEM21_3Q20">#REF!</definedName>
    <definedName name="ITEM21_4Q00">[29]Tags!$J$594</definedName>
    <definedName name="ITEM21_4Q01">[29]Tags!$O$594</definedName>
    <definedName name="ITEM21_4Q02">[29]Tags!$T$594</definedName>
    <definedName name="ITEM21_4Q03">[29]Tags!$Y$594</definedName>
    <definedName name="ITEM21_4Q04">[29]Tags!$AD$594</definedName>
    <definedName name="ITEM21_4Q05">[29]Tags!$AI$594</definedName>
    <definedName name="ITEM21_4Q06">[29]Tags!$AN$594</definedName>
    <definedName name="ITEM21_4Q07">[29]Tags!$AS$594</definedName>
    <definedName name="ITEM21_4Q08">[29]Tags!$AX$594</definedName>
    <definedName name="ITEM21_4Q09">#REF!</definedName>
    <definedName name="ITEM21_4Q10">[29]Tags!$BH$594</definedName>
    <definedName name="ITEM21_4Q11">[29]Tags!$BM$594</definedName>
    <definedName name="ITEM21_4Q12">[29]Tags!$BR$594</definedName>
    <definedName name="ITEM21_4Q13">[29]Tags!$BW$594</definedName>
    <definedName name="ITEM21_4Q14">[29]Tags!$CB$594</definedName>
    <definedName name="ITEM21_4Q15">[29]Tags!$CG$594</definedName>
    <definedName name="ITEM21_4Q16">[29]Tags!$CL$594</definedName>
    <definedName name="ITEM21_4Q17">[29]Tags!$CQ$594</definedName>
    <definedName name="ITEM21_4Q18">[29]Tags!$CV$594</definedName>
    <definedName name="ITEM21_4Q19">[29]Tags!$DA$594</definedName>
    <definedName name="ITEM21_4Q20">[29]Tags!$DF$594</definedName>
    <definedName name="ITEM22_1995">[29]Tags!$B$595</definedName>
    <definedName name="ITEM22_1996">[29]Tags!$C$595</definedName>
    <definedName name="ITEM22_1997">[29]Tags!$D$595</definedName>
    <definedName name="ITEM22_1998">[29]Tags!$E$595</definedName>
    <definedName name="ITEM22_1999">[29]Tags!$F$595</definedName>
    <definedName name="ITEM22_1Q00">[29]Tags!$G$595</definedName>
    <definedName name="ITEM22_1Q01">[29]Tags!$L$595</definedName>
    <definedName name="ITEM22_1Q02">[29]Tags!$Q$595</definedName>
    <definedName name="ITEM22_1Q03">[29]Tags!$V$595</definedName>
    <definedName name="ITEM22_1Q04">[29]Tags!$AA$595</definedName>
    <definedName name="ITEM22_1Q05">[29]Tags!$AF$595</definedName>
    <definedName name="ITEM22_1Q06">[29]Tags!$AK$595</definedName>
    <definedName name="ITEM22_1Q07">[29]Tags!$AP$595</definedName>
    <definedName name="ITEM22_1Q08">[29]Tags!$AU$595</definedName>
    <definedName name="ITEM22_1Q09">#REF!</definedName>
    <definedName name="ITEM22_1Q10">#REF!</definedName>
    <definedName name="ITEM22_1Q11">#REF!</definedName>
    <definedName name="ITEM22_1Q12">#REF!</definedName>
    <definedName name="ITEM22_1Q13">#REF!</definedName>
    <definedName name="ITEM22_1Q14">#REF!</definedName>
    <definedName name="ITEM22_1Q15">#REF!</definedName>
    <definedName name="ITEM22_1Q16">#REF!</definedName>
    <definedName name="ITEM22_1Q17">#REF!</definedName>
    <definedName name="ITEM22_1Q18">#REF!</definedName>
    <definedName name="ITEM22_1Q19">#REF!</definedName>
    <definedName name="ITEM22_1Q20">#REF!</definedName>
    <definedName name="ITEM22_2000">[29]Tags!$K$595</definedName>
    <definedName name="ITEM22_2001">[29]Tags!$P$595</definedName>
    <definedName name="ITEM22_2002">[29]Tags!$U$595</definedName>
    <definedName name="ITEM22_2003">[29]Tags!$Z$595</definedName>
    <definedName name="ITEM22_2004">[29]Tags!$AE$595</definedName>
    <definedName name="ITEM22_2005">[29]Tags!$AJ$595</definedName>
    <definedName name="ITEM22_2006">[29]Tags!$AO$595</definedName>
    <definedName name="ITEM22_2007">[29]Tags!$AT$595</definedName>
    <definedName name="ITEM22_2008">[29]Tags!$AY$595</definedName>
    <definedName name="ITEM22_2009">#REF!</definedName>
    <definedName name="ITEM22_2010">#REF!</definedName>
    <definedName name="ITEM22_2011">#REF!</definedName>
    <definedName name="ITEM22_2012">#REF!</definedName>
    <definedName name="ITEM22_2013">#REF!</definedName>
    <definedName name="ITEM22_2014">#REF!</definedName>
    <definedName name="ITEM22_2015">#REF!</definedName>
    <definedName name="ITEM22_2016">#REF!</definedName>
    <definedName name="ITEM22_2017">#REF!</definedName>
    <definedName name="ITEM22_2018">#REF!</definedName>
    <definedName name="ITEM22_2019">#REF!</definedName>
    <definedName name="ITEM22_2020">[29]Tags!$DG$595</definedName>
    <definedName name="ITEM22_2Q00">[29]Tags!$H$595</definedName>
    <definedName name="ITEM22_2Q01">[29]Tags!$M$595</definedName>
    <definedName name="ITEM22_2Q02">[29]Tags!$R$595</definedName>
    <definedName name="ITEM22_2Q03">[29]Tags!$W$595</definedName>
    <definedName name="ITEM22_2Q04">[29]Tags!$AB$595</definedName>
    <definedName name="ITEM22_2Q05">[29]Tags!$AG$595</definedName>
    <definedName name="ITEM22_2Q06">[29]Tags!$AL$595</definedName>
    <definedName name="ITEM22_2Q07">[29]Tags!$AQ$595</definedName>
    <definedName name="ITEM22_2Q08">[29]Tags!$AV$595</definedName>
    <definedName name="ITEM22_2Q09">#REF!</definedName>
    <definedName name="ITEM22_2Q10">#REF!</definedName>
    <definedName name="ITEM22_2Q11">#REF!</definedName>
    <definedName name="ITEM22_2Q12">#REF!</definedName>
    <definedName name="ITEM22_2Q13">#REF!</definedName>
    <definedName name="ITEM22_2Q14">#REF!</definedName>
    <definedName name="ITEM22_2Q15">#REF!</definedName>
    <definedName name="ITEM22_2Q16">#REF!</definedName>
    <definedName name="ITEM22_2Q17">#REF!</definedName>
    <definedName name="ITEM22_2Q18">#REF!</definedName>
    <definedName name="ITEM22_2Q19">#REF!</definedName>
    <definedName name="ITEM22_2Q20">#REF!</definedName>
    <definedName name="ITEM22_3Q00">[29]Tags!$I$595</definedName>
    <definedName name="ITEM22_3Q01">[29]Tags!$N$595</definedName>
    <definedName name="ITEM22_3Q02">[29]Tags!$S$595</definedName>
    <definedName name="ITEM22_3Q03">[29]Tags!$X$595</definedName>
    <definedName name="ITEM22_3Q04">[29]Tags!$AC$595</definedName>
    <definedName name="ITEM22_3Q05">[29]Tags!$AH$595</definedName>
    <definedName name="ITEM22_3Q06">[29]Tags!$AM$595</definedName>
    <definedName name="ITEM22_3Q07">[29]Tags!$AR$595</definedName>
    <definedName name="ITEM22_3Q08">[29]Tags!$AW$595</definedName>
    <definedName name="ITEM22_3Q09">#REF!</definedName>
    <definedName name="ITEM22_3Q10">#REF!</definedName>
    <definedName name="ITEM22_3Q11">#REF!</definedName>
    <definedName name="ITEM22_3Q12">#REF!</definedName>
    <definedName name="ITEM22_3Q13">#REF!</definedName>
    <definedName name="ITEM22_3Q14">#REF!</definedName>
    <definedName name="ITEM22_3Q15">#REF!</definedName>
    <definedName name="ITEM22_3Q16">#REF!</definedName>
    <definedName name="ITEM22_3Q17">#REF!</definedName>
    <definedName name="ITEM22_3Q18">#REF!</definedName>
    <definedName name="ITEM22_3Q19">#REF!</definedName>
    <definedName name="ITEM22_3Q20">#REF!</definedName>
    <definedName name="ITEM22_4Q00">[29]Tags!$J$595</definedName>
    <definedName name="ITEM22_4Q01">[29]Tags!$O$595</definedName>
    <definedName name="ITEM22_4Q02">[29]Tags!$T$595</definedName>
    <definedName name="ITEM22_4Q03">[29]Tags!$Y$595</definedName>
    <definedName name="ITEM22_4Q04">[29]Tags!$AD$595</definedName>
    <definedName name="ITEM22_4Q05">[29]Tags!$AI$595</definedName>
    <definedName name="ITEM22_4Q06">[29]Tags!$AN$595</definedName>
    <definedName name="ITEM22_4Q07">[29]Tags!$AS$595</definedName>
    <definedName name="ITEM22_4Q08">[29]Tags!$AX$595</definedName>
    <definedName name="ITEM22_4Q09">#REF!</definedName>
    <definedName name="ITEM22_4Q10">[29]Tags!$BH$595</definedName>
    <definedName name="ITEM22_4Q11">[29]Tags!$BM$595</definedName>
    <definedName name="ITEM22_4Q12">[29]Tags!$BR$595</definedName>
    <definedName name="ITEM22_4Q13">[29]Tags!$BW$595</definedName>
    <definedName name="ITEM22_4Q14">[29]Tags!$CB$595</definedName>
    <definedName name="ITEM22_4Q15">[29]Tags!$CG$595</definedName>
    <definedName name="ITEM22_4Q16">[29]Tags!$CL$595</definedName>
    <definedName name="ITEM22_4Q17">[29]Tags!$CQ$595</definedName>
    <definedName name="ITEM22_4Q18">[29]Tags!$CV$595</definedName>
    <definedName name="ITEM22_4Q19">[29]Tags!$DA$595</definedName>
    <definedName name="ITEM22_4Q20">[29]Tags!$DF$595</definedName>
    <definedName name="ITEM23_1995">[29]Tags!$B$596</definedName>
    <definedName name="ITEM23_1996">[29]Tags!$C$596</definedName>
    <definedName name="ITEM23_1997">[29]Tags!$D$596</definedName>
    <definedName name="ITEM23_1998">[29]Tags!$E$596</definedName>
    <definedName name="ITEM23_1999">[29]Tags!$F$596</definedName>
    <definedName name="ITEM23_1Q00">[29]Tags!$G$596</definedName>
    <definedName name="ITEM23_1Q01">[29]Tags!$L$596</definedName>
    <definedName name="ITEM23_1Q02">[29]Tags!$Q$596</definedName>
    <definedName name="ITEM23_1Q03">[29]Tags!$V$596</definedName>
    <definedName name="ITEM23_1Q04">[29]Tags!$AA$596</definedName>
    <definedName name="ITEM23_1Q05">[29]Tags!$AF$596</definedName>
    <definedName name="ITEM23_1Q06">[29]Tags!$AK$596</definedName>
    <definedName name="ITEM23_1Q07">[29]Tags!$AP$596</definedName>
    <definedName name="ITEM23_1Q08">[29]Tags!$AU$596</definedName>
    <definedName name="ITEM23_1Q09">#REF!</definedName>
    <definedName name="ITEM23_1Q10">#REF!</definedName>
    <definedName name="ITEM23_1Q11">#REF!</definedName>
    <definedName name="ITEM23_1Q12">#REF!</definedName>
    <definedName name="ITEM23_1Q13">#REF!</definedName>
    <definedName name="ITEM23_1Q14">#REF!</definedName>
    <definedName name="ITEM23_1Q15">#REF!</definedName>
    <definedName name="ITEM23_1Q16">#REF!</definedName>
    <definedName name="ITEM23_1Q17">#REF!</definedName>
    <definedName name="ITEM23_1Q18">#REF!</definedName>
    <definedName name="ITEM23_1Q19">#REF!</definedName>
    <definedName name="ITEM23_1Q20">#REF!</definedName>
    <definedName name="ITEM23_2000">[29]Tags!$K$596</definedName>
    <definedName name="ITEM23_2001">[29]Tags!$P$596</definedName>
    <definedName name="ITEM23_2002">[29]Tags!$U$596</definedName>
    <definedName name="ITEM23_2003">[29]Tags!$Z$596</definedName>
    <definedName name="ITEM23_2004">[29]Tags!$AE$596</definedName>
    <definedName name="ITEM23_2005">[29]Tags!$AJ$596</definedName>
    <definedName name="ITEM23_2006">[29]Tags!$AO$596</definedName>
    <definedName name="ITEM23_2007">[29]Tags!$AT$596</definedName>
    <definedName name="ITEM23_2008">[29]Tags!$AY$596</definedName>
    <definedName name="ITEM23_2009">#REF!</definedName>
    <definedName name="ITEM23_2010">#REF!</definedName>
    <definedName name="ITEM23_2011">#REF!</definedName>
    <definedName name="ITEM23_2012">#REF!</definedName>
    <definedName name="ITEM23_2013">#REF!</definedName>
    <definedName name="ITEM23_2014">#REF!</definedName>
    <definedName name="ITEM23_2015">#REF!</definedName>
    <definedName name="ITEM23_2016">#REF!</definedName>
    <definedName name="ITEM23_2017">#REF!</definedName>
    <definedName name="ITEM23_2018">#REF!</definedName>
    <definedName name="ITEM23_2019">#REF!</definedName>
    <definedName name="ITEM23_2020">[29]Tags!$DG$596</definedName>
    <definedName name="ITEM23_2Q00">[29]Tags!$H$596</definedName>
    <definedName name="ITEM23_2Q01">[29]Tags!$M$596</definedName>
    <definedName name="ITEM23_2Q02">[29]Tags!$R$596</definedName>
    <definedName name="ITEM23_2Q03">[29]Tags!$W$596</definedName>
    <definedName name="ITEM23_2Q04">[29]Tags!$AB$596</definedName>
    <definedName name="ITEM23_2Q05">[29]Tags!$AG$596</definedName>
    <definedName name="ITEM23_2Q06">[29]Tags!$AL$596</definedName>
    <definedName name="ITEM23_2Q07">[29]Tags!$AQ$596</definedName>
    <definedName name="ITEM23_2Q08">[29]Tags!$AV$596</definedName>
    <definedName name="ITEM23_2Q09">#REF!</definedName>
    <definedName name="ITEM23_2Q10">#REF!</definedName>
    <definedName name="ITEM23_2Q11">#REF!</definedName>
    <definedName name="ITEM23_2Q12">#REF!</definedName>
    <definedName name="ITEM23_2Q13">#REF!</definedName>
    <definedName name="ITEM23_2Q14">#REF!</definedName>
    <definedName name="ITEM23_2Q15">#REF!</definedName>
    <definedName name="ITEM23_2Q16">#REF!</definedName>
    <definedName name="ITEM23_2Q17">#REF!</definedName>
    <definedName name="ITEM23_2Q18">#REF!</definedName>
    <definedName name="ITEM23_2Q19">#REF!</definedName>
    <definedName name="ITEM23_2Q20">#REF!</definedName>
    <definedName name="ITEM23_3Q00">[29]Tags!$I$596</definedName>
    <definedName name="ITEM23_3Q01">[29]Tags!$N$596</definedName>
    <definedName name="ITEM23_3Q02">[29]Tags!$S$596</definedName>
    <definedName name="ITEM23_3Q03">[29]Tags!$X$596</definedName>
    <definedName name="ITEM23_3Q04">[29]Tags!$AC$596</definedName>
    <definedName name="ITEM23_3Q05">[29]Tags!$AH$596</definedName>
    <definedName name="ITEM23_3Q06">[29]Tags!$AM$596</definedName>
    <definedName name="ITEM23_3Q07">[29]Tags!$AR$596</definedName>
    <definedName name="ITEM23_3Q08">[29]Tags!$AW$596</definedName>
    <definedName name="ITEM23_3Q09">#REF!</definedName>
    <definedName name="ITEM23_3Q10">#REF!</definedName>
    <definedName name="ITEM23_3Q11">#REF!</definedName>
    <definedName name="ITEM23_3Q12">#REF!</definedName>
    <definedName name="ITEM23_3Q13">#REF!</definedName>
    <definedName name="ITEM23_3Q14">#REF!</definedName>
    <definedName name="ITEM23_3Q15">#REF!</definedName>
    <definedName name="ITEM23_3Q16">#REF!</definedName>
    <definedName name="ITEM23_3Q17">#REF!</definedName>
    <definedName name="ITEM23_3Q18">#REF!</definedName>
    <definedName name="ITEM23_3Q19">#REF!</definedName>
    <definedName name="ITEM23_3Q20">#REF!</definedName>
    <definedName name="ITEM23_4Q00">[29]Tags!$J$596</definedName>
    <definedName name="ITEM23_4Q01">[29]Tags!$O$596</definedName>
    <definedName name="ITEM23_4Q02">[29]Tags!$T$596</definedName>
    <definedName name="ITEM23_4Q03">[29]Tags!$Y$596</definedName>
    <definedName name="ITEM23_4Q04">[29]Tags!$AD$596</definedName>
    <definedName name="ITEM23_4Q05">[29]Tags!$AI$596</definedName>
    <definedName name="ITEM23_4Q06">[29]Tags!$AN$596</definedName>
    <definedName name="ITEM23_4Q07">[29]Tags!$AS$596</definedName>
    <definedName name="ITEM23_4Q08">[29]Tags!$AX$596</definedName>
    <definedName name="ITEM23_4Q09">#REF!</definedName>
    <definedName name="ITEM23_4Q10">[29]Tags!$BH$596</definedName>
    <definedName name="ITEM23_4Q11">[29]Tags!$BM$596</definedName>
    <definedName name="ITEM23_4Q12">[29]Tags!$BR$596</definedName>
    <definedName name="ITEM23_4Q13">[29]Tags!$BW$596</definedName>
    <definedName name="ITEM23_4Q14">[29]Tags!$CB$596</definedName>
    <definedName name="ITEM23_4Q15">[29]Tags!$CG$596</definedName>
    <definedName name="ITEM23_4Q16">[29]Tags!$CL$596</definedName>
    <definedName name="ITEM23_4Q17">[29]Tags!$CQ$596</definedName>
    <definedName name="ITEM23_4Q18">[29]Tags!$CV$596</definedName>
    <definedName name="ITEM23_4Q19">[29]Tags!$DA$596</definedName>
    <definedName name="ITEM23_4Q20">[29]Tags!$DF$596</definedName>
    <definedName name="ITEM24_1995">[29]Tags!$B$597</definedName>
    <definedName name="ITEM24_1996">[29]Tags!$C$597</definedName>
    <definedName name="ITEM24_1997">[29]Tags!$D$597</definedName>
    <definedName name="ITEM24_1998">[29]Tags!$E$597</definedName>
    <definedName name="ITEM24_1999">[29]Tags!$F$597</definedName>
    <definedName name="ITEM24_1Q00">[29]Tags!$G$597</definedName>
    <definedName name="ITEM24_1Q01">[29]Tags!$L$597</definedName>
    <definedName name="ITEM24_1Q02">[29]Tags!$Q$597</definedName>
    <definedName name="ITEM24_1Q03">[29]Tags!$V$597</definedName>
    <definedName name="ITEM24_1Q04">[29]Tags!$AA$597</definedName>
    <definedName name="ITEM24_1Q05">[29]Tags!$AF$597</definedName>
    <definedName name="ITEM24_1Q06">[29]Tags!$AK$597</definedName>
    <definedName name="ITEM24_1Q07">[29]Tags!$AP$597</definedName>
    <definedName name="ITEM24_1Q08">[29]Tags!$AU$597</definedName>
    <definedName name="ITEM24_1Q09">#REF!</definedName>
    <definedName name="ITEM24_1Q10">#REF!</definedName>
    <definedName name="ITEM24_1Q11">#REF!</definedName>
    <definedName name="ITEM24_1Q12">#REF!</definedName>
    <definedName name="ITEM24_1Q13">#REF!</definedName>
    <definedName name="ITEM24_1Q14">#REF!</definedName>
    <definedName name="ITEM24_1Q15">#REF!</definedName>
    <definedName name="ITEM24_1Q16">#REF!</definedName>
    <definedName name="ITEM24_1Q17">#REF!</definedName>
    <definedName name="ITEM24_1Q18">#REF!</definedName>
    <definedName name="ITEM24_1Q19">#REF!</definedName>
    <definedName name="ITEM24_1Q20">#REF!</definedName>
    <definedName name="ITEM24_2000">[29]Tags!$K$597</definedName>
    <definedName name="ITEM24_2001">[29]Tags!$P$597</definedName>
    <definedName name="ITEM24_2002">[29]Tags!$U$597</definedName>
    <definedName name="ITEM24_2003">[29]Tags!$Z$597</definedName>
    <definedName name="ITEM24_2004">[29]Tags!$AE$597</definedName>
    <definedName name="ITEM24_2005">[29]Tags!$AJ$597</definedName>
    <definedName name="ITEM24_2006">[29]Tags!$AO$597</definedName>
    <definedName name="ITEM24_2007">[29]Tags!$AT$597</definedName>
    <definedName name="ITEM24_2008">[29]Tags!$AY$597</definedName>
    <definedName name="ITEM24_2009">#REF!</definedName>
    <definedName name="ITEM24_2010">#REF!</definedName>
    <definedName name="ITEM24_2011">#REF!</definedName>
    <definedName name="ITEM24_2012">#REF!</definedName>
    <definedName name="ITEM24_2013">#REF!</definedName>
    <definedName name="ITEM24_2014">#REF!</definedName>
    <definedName name="ITEM24_2015">#REF!</definedName>
    <definedName name="ITEM24_2016">#REF!</definedName>
    <definedName name="ITEM24_2017">#REF!</definedName>
    <definedName name="ITEM24_2018">#REF!</definedName>
    <definedName name="ITEM24_2019">#REF!</definedName>
    <definedName name="ITEM24_2020">[29]Tags!$DG$597</definedName>
    <definedName name="ITEM24_2Q00">[29]Tags!$H$597</definedName>
    <definedName name="ITEM24_2Q01">[29]Tags!$M$597</definedName>
    <definedName name="ITEM24_2Q02">[29]Tags!$R$597</definedName>
    <definedName name="ITEM24_2Q03">[29]Tags!$W$597</definedName>
    <definedName name="ITEM24_2Q04">[29]Tags!$AB$597</definedName>
    <definedName name="ITEM24_2Q05">[29]Tags!$AG$597</definedName>
    <definedName name="ITEM24_2Q06">[29]Tags!$AL$597</definedName>
    <definedName name="ITEM24_2Q07">[29]Tags!$AQ$597</definedName>
    <definedName name="ITEM24_2Q08">[29]Tags!$AV$597</definedName>
    <definedName name="ITEM24_2Q09">#REF!</definedName>
    <definedName name="ITEM24_2Q10">#REF!</definedName>
    <definedName name="ITEM24_2Q11">#REF!</definedName>
    <definedName name="ITEM24_2Q12">#REF!</definedName>
    <definedName name="ITEM24_2Q13">#REF!</definedName>
    <definedName name="ITEM24_2Q14">#REF!</definedName>
    <definedName name="ITEM24_2Q15">#REF!</definedName>
    <definedName name="ITEM24_2Q16">#REF!</definedName>
    <definedName name="ITEM24_2Q17">#REF!</definedName>
    <definedName name="ITEM24_2Q18">#REF!</definedName>
    <definedName name="ITEM24_2Q19">#REF!</definedName>
    <definedName name="ITEM24_2Q20">#REF!</definedName>
    <definedName name="ITEM24_3Q00">[29]Tags!$I$597</definedName>
    <definedName name="ITEM24_3Q01">[29]Tags!$N$597</definedName>
    <definedName name="ITEM24_3Q02">[29]Tags!$S$597</definedName>
    <definedName name="ITEM24_3Q03">[29]Tags!$X$597</definedName>
    <definedName name="ITEM24_3Q04">[29]Tags!$AC$597</definedName>
    <definedName name="ITEM24_3Q05">[29]Tags!$AH$597</definedName>
    <definedName name="ITEM24_3Q06">[29]Tags!$AM$597</definedName>
    <definedName name="ITEM24_3Q07">[29]Tags!$AR$597</definedName>
    <definedName name="ITEM24_3Q08">[29]Tags!$AW$597</definedName>
    <definedName name="ITEM24_3Q09">#REF!</definedName>
    <definedName name="ITEM24_3Q10">#REF!</definedName>
    <definedName name="ITEM24_3Q11">#REF!</definedName>
    <definedName name="ITEM24_3Q12">#REF!</definedName>
    <definedName name="ITEM24_3Q13">#REF!</definedName>
    <definedName name="ITEM24_3Q14">#REF!</definedName>
    <definedName name="ITEM24_3Q15">#REF!</definedName>
    <definedName name="ITEM24_3Q16">#REF!</definedName>
    <definedName name="ITEM24_3Q17">#REF!</definedName>
    <definedName name="ITEM24_3Q18">#REF!</definedName>
    <definedName name="ITEM24_3Q19">#REF!</definedName>
    <definedName name="ITEM24_3Q20">#REF!</definedName>
    <definedName name="ITEM24_4Q00">[29]Tags!$J$597</definedName>
    <definedName name="ITEM24_4Q01">[29]Tags!$O$597</definedName>
    <definedName name="ITEM24_4Q02">[29]Tags!$T$597</definedName>
    <definedName name="ITEM24_4Q03">[29]Tags!$Y$597</definedName>
    <definedName name="ITEM24_4Q04">[29]Tags!$AD$597</definedName>
    <definedName name="ITEM24_4Q05">[29]Tags!$AI$597</definedName>
    <definedName name="ITEM24_4Q06">[29]Tags!$AN$597</definedName>
    <definedName name="ITEM24_4Q07">[29]Tags!$AS$597</definedName>
    <definedName name="ITEM24_4Q08">[29]Tags!$AX$597</definedName>
    <definedName name="ITEM24_4Q09">#REF!</definedName>
    <definedName name="ITEM24_4Q10">[29]Tags!$BH$597</definedName>
    <definedName name="ITEM24_4Q11">[29]Tags!$BM$597</definedName>
    <definedName name="ITEM24_4Q12">[29]Tags!$BR$597</definedName>
    <definedName name="ITEM24_4Q13">[29]Tags!$BW$597</definedName>
    <definedName name="ITEM24_4Q14">[29]Tags!$CB$597</definedName>
    <definedName name="ITEM24_4Q15">[29]Tags!$CG$597</definedName>
    <definedName name="ITEM24_4Q16">[29]Tags!$CL$597</definedName>
    <definedName name="ITEM24_4Q17">[29]Tags!$CQ$597</definedName>
    <definedName name="ITEM24_4Q18">[29]Tags!$CV$597</definedName>
    <definedName name="ITEM24_4Q19">[29]Tags!$DA$597</definedName>
    <definedName name="ITEM24_4Q20">[29]Tags!$DF$597</definedName>
    <definedName name="ITEM25_1995">[29]Tags!$B$598</definedName>
    <definedName name="ITEM25_1996">[29]Tags!$C$598</definedName>
    <definedName name="ITEM25_1997">[29]Tags!$D$598</definedName>
    <definedName name="ITEM25_1998">[29]Tags!$E$598</definedName>
    <definedName name="ITEM25_1999">[29]Tags!$F$598</definedName>
    <definedName name="ITEM25_1Q00">[29]Tags!$G$598</definedName>
    <definedName name="ITEM25_1Q01">[29]Tags!$L$598</definedName>
    <definedName name="ITEM25_1Q02">[29]Tags!$Q$598</definedName>
    <definedName name="ITEM25_1Q03">[29]Tags!$V$598</definedName>
    <definedName name="ITEM25_1Q04">[29]Tags!$AA$598</definedName>
    <definedName name="ITEM25_1Q05">[29]Tags!$AF$598</definedName>
    <definedName name="ITEM25_1Q06">[29]Tags!$AK$598</definedName>
    <definedName name="ITEM25_1Q07">[29]Tags!$AP$598</definedName>
    <definedName name="ITEM25_1Q08">[29]Tags!$AU$598</definedName>
    <definedName name="ITEM25_1Q09">#REF!</definedName>
    <definedName name="ITEM25_1Q10">#REF!</definedName>
    <definedName name="ITEM25_1Q11">#REF!</definedName>
    <definedName name="ITEM25_1Q12">#REF!</definedName>
    <definedName name="ITEM25_1Q13">#REF!</definedName>
    <definedName name="ITEM25_1Q14">#REF!</definedName>
    <definedName name="ITEM25_1Q15">#REF!</definedName>
    <definedName name="ITEM25_1Q16">#REF!</definedName>
    <definedName name="ITEM25_1Q17">#REF!</definedName>
    <definedName name="ITEM25_1Q18">#REF!</definedName>
    <definedName name="ITEM25_1Q19">#REF!</definedName>
    <definedName name="ITEM25_1Q20">#REF!</definedName>
    <definedName name="ITEM25_2000">[29]Tags!$K$598</definedName>
    <definedName name="ITEM25_2001">[29]Tags!$P$598</definedName>
    <definedName name="ITEM25_2002">[29]Tags!$U$598</definedName>
    <definedName name="ITEM25_2003">[29]Tags!$Z$598</definedName>
    <definedName name="ITEM25_2004">[29]Tags!$AE$598</definedName>
    <definedName name="ITEM25_2005">[29]Tags!$AJ$598</definedName>
    <definedName name="ITEM25_2006">[29]Tags!$AO$598</definedName>
    <definedName name="ITEM25_2007">[29]Tags!$AT$598</definedName>
    <definedName name="ITEM25_2008">[29]Tags!$AY$598</definedName>
    <definedName name="ITEM25_2009">#REF!</definedName>
    <definedName name="ITEM25_2010">#REF!</definedName>
    <definedName name="ITEM25_2011">#REF!</definedName>
    <definedName name="ITEM25_2012">#REF!</definedName>
    <definedName name="ITEM25_2013">#REF!</definedName>
    <definedName name="ITEM25_2014">#REF!</definedName>
    <definedName name="ITEM25_2015">#REF!</definedName>
    <definedName name="ITEM25_2016">#REF!</definedName>
    <definedName name="ITEM25_2017">#REF!</definedName>
    <definedName name="ITEM25_2018">#REF!</definedName>
    <definedName name="ITEM25_2019">#REF!</definedName>
    <definedName name="ITEM25_2020">[29]Tags!$DG$598</definedName>
    <definedName name="ITEM25_2Q00">[29]Tags!$H$598</definedName>
    <definedName name="ITEM25_2Q01">[29]Tags!$M$598</definedName>
    <definedName name="ITEM25_2Q02">[29]Tags!$R$598</definedName>
    <definedName name="ITEM25_2Q03">[29]Tags!$W$598</definedName>
    <definedName name="ITEM25_2Q04">[29]Tags!$AB$598</definedName>
    <definedName name="ITEM25_2Q05">[29]Tags!$AG$598</definedName>
    <definedName name="ITEM25_2Q06">[29]Tags!$AL$598</definedName>
    <definedName name="ITEM25_2Q07">[29]Tags!$AQ$598</definedName>
    <definedName name="ITEM25_2Q08">[29]Tags!$AV$598</definedName>
    <definedName name="ITEM25_2Q09">#REF!</definedName>
    <definedName name="ITEM25_2Q10">#REF!</definedName>
    <definedName name="ITEM25_2Q11">#REF!</definedName>
    <definedName name="ITEM25_2Q12">#REF!</definedName>
    <definedName name="ITEM25_2Q13">#REF!</definedName>
    <definedName name="ITEM25_2Q14">#REF!</definedName>
    <definedName name="ITEM25_2Q15">#REF!</definedName>
    <definedName name="ITEM25_2Q16">#REF!</definedName>
    <definedName name="ITEM25_2Q17">#REF!</definedName>
    <definedName name="ITEM25_2Q18">#REF!</definedName>
    <definedName name="ITEM25_2Q19">#REF!</definedName>
    <definedName name="ITEM25_2Q20">#REF!</definedName>
    <definedName name="ITEM25_3Q00">[29]Tags!$I$598</definedName>
    <definedName name="ITEM25_3Q01">[29]Tags!$N$598</definedName>
    <definedName name="ITEM25_3Q02">[29]Tags!$S$598</definedName>
    <definedName name="ITEM25_3Q03">[29]Tags!$X$598</definedName>
    <definedName name="ITEM25_3Q04">[29]Tags!$AC$598</definedName>
    <definedName name="ITEM25_3Q05">[29]Tags!$AH$598</definedName>
    <definedName name="ITEM25_3Q06">[29]Tags!$AM$598</definedName>
    <definedName name="ITEM25_3Q07">[29]Tags!$AR$598</definedName>
    <definedName name="ITEM25_3Q08">[29]Tags!$AW$598</definedName>
    <definedName name="ITEM25_3Q09">#REF!</definedName>
    <definedName name="ITEM25_3Q10">#REF!</definedName>
    <definedName name="ITEM25_3Q11">#REF!</definedName>
    <definedName name="ITEM25_3Q12">#REF!</definedName>
    <definedName name="ITEM25_3Q13">#REF!</definedName>
    <definedName name="ITEM25_3Q14">#REF!</definedName>
    <definedName name="ITEM25_3Q15">#REF!</definedName>
    <definedName name="ITEM25_3Q16">#REF!</definedName>
    <definedName name="ITEM25_3Q17">#REF!</definedName>
    <definedName name="ITEM25_3Q18">#REF!</definedName>
    <definedName name="ITEM25_3Q19">#REF!</definedName>
    <definedName name="ITEM25_3Q20">#REF!</definedName>
    <definedName name="ITEM25_4Q00">[29]Tags!$J$598</definedName>
    <definedName name="ITEM25_4Q01">[29]Tags!$O$598</definedName>
    <definedName name="ITEM25_4Q02">[29]Tags!$T$598</definedName>
    <definedName name="ITEM25_4Q03">[29]Tags!$Y$598</definedName>
    <definedName name="ITEM25_4Q04">[29]Tags!$AD$598</definedName>
    <definedName name="ITEM25_4Q05">[29]Tags!$AI$598</definedName>
    <definedName name="ITEM25_4Q06">[29]Tags!$AN$598</definedName>
    <definedName name="ITEM25_4Q07">[29]Tags!$AS$598</definedName>
    <definedName name="ITEM25_4Q08">[29]Tags!$AX$598</definedName>
    <definedName name="ITEM25_4Q09">#REF!</definedName>
    <definedName name="ITEM25_4Q10">[29]Tags!$BH$598</definedName>
    <definedName name="ITEM25_4Q11">[29]Tags!$BM$598</definedName>
    <definedName name="ITEM25_4Q12">[29]Tags!$BR$598</definedName>
    <definedName name="ITEM25_4Q13">[29]Tags!$BW$598</definedName>
    <definedName name="ITEM25_4Q14">[29]Tags!$CB$598</definedName>
    <definedName name="ITEM25_4Q15">[29]Tags!$CG$598</definedName>
    <definedName name="ITEM25_4Q16">[29]Tags!$CL$598</definedName>
    <definedName name="ITEM25_4Q17">[29]Tags!$CQ$598</definedName>
    <definedName name="ITEM25_4Q18">[29]Tags!$CV$598</definedName>
    <definedName name="ITEM25_4Q19">[29]Tags!$DA$598</definedName>
    <definedName name="ITEM25_4Q20">[29]Tags!$DF$598</definedName>
    <definedName name="ITEM26_1995">[29]Tags!$B$599</definedName>
    <definedName name="ITEM26_1996">[29]Tags!$C$599</definedName>
    <definedName name="ITEM26_1997">[29]Tags!$D$599</definedName>
    <definedName name="ITEM26_1998">[29]Tags!$E$599</definedName>
    <definedName name="ITEM26_1999">[29]Tags!$F$599</definedName>
    <definedName name="ITEM26_1Q00">[29]Tags!$G$599</definedName>
    <definedName name="ITEM26_1Q01">[29]Tags!$L$599</definedName>
    <definedName name="ITEM26_1Q02">[29]Tags!$Q$599</definedName>
    <definedName name="ITEM26_1Q03">[29]Tags!$V$599</definedName>
    <definedName name="ITEM26_1Q04">[29]Tags!$AA$599</definedName>
    <definedName name="ITEM26_1Q05">[29]Tags!$AF$599</definedName>
    <definedName name="ITEM26_1Q06">[29]Tags!$AK$599</definedName>
    <definedName name="ITEM26_1Q07">[29]Tags!$AP$599</definedName>
    <definedName name="ITEM26_1Q08">[29]Tags!$AU$599</definedName>
    <definedName name="ITEM26_1Q09">#REF!</definedName>
    <definedName name="ITEM26_1Q10">#REF!</definedName>
    <definedName name="ITEM26_1Q11">#REF!</definedName>
    <definedName name="ITEM26_1Q12">#REF!</definedName>
    <definedName name="ITEM26_1Q13">#REF!</definedName>
    <definedName name="ITEM26_1Q14">#REF!</definedName>
    <definedName name="ITEM26_1Q15">#REF!</definedName>
    <definedName name="ITEM26_1Q16">#REF!</definedName>
    <definedName name="ITEM26_1Q17">#REF!</definedName>
    <definedName name="ITEM26_1Q18">#REF!</definedName>
    <definedName name="ITEM26_1Q19">#REF!</definedName>
    <definedName name="ITEM26_1Q20">#REF!</definedName>
    <definedName name="ITEM26_2000">[29]Tags!$K$599</definedName>
    <definedName name="ITEM26_2001">[29]Tags!$P$599</definedName>
    <definedName name="ITEM26_2002">[29]Tags!$U$599</definedName>
    <definedName name="ITEM26_2003">[29]Tags!$Z$599</definedName>
    <definedName name="ITEM26_2004">[29]Tags!$AE$599</definedName>
    <definedName name="ITEM26_2005">[29]Tags!$AJ$599</definedName>
    <definedName name="ITEM26_2006">[29]Tags!$AO$599</definedName>
    <definedName name="ITEM26_2007">[29]Tags!$AT$599</definedName>
    <definedName name="ITEM26_2008">[29]Tags!$AY$599</definedName>
    <definedName name="ITEM26_2009">#REF!</definedName>
    <definedName name="ITEM26_2010">#REF!</definedName>
    <definedName name="ITEM26_2011">#REF!</definedName>
    <definedName name="ITEM26_2012">#REF!</definedName>
    <definedName name="ITEM26_2013">#REF!</definedName>
    <definedName name="ITEM26_2014">#REF!</definedName>
    <definedName name="ITEM26_2015">#REF!</definedName>
    <definedName name="ITEM26_2016">#REF!</definedName>
    <definedName name="ITEM26_2017">#REF!</definedName>
    <definedName name="ITEM26_2018">#REF!</definedName>
    <definedName name="ITEM26_2019">#REF!</definedName>
    <definedName name="ITEM26_2020">[29]Tags!$DG$599</definedName>
    <definedName name="ITEM26_2Q00">[29]Tags!$H$599</definedName>
    <definedName name="ITEM26_2Q01">[29]Tags!$M$599</definedName>
    <definedName name="ITEM26_2Q02">[29]Tags!$R$599</definedName>
    <definedName name="ITEM26_2Q03">[29]Tags!$W$599</definedName>
    <definedName name="ITEM26_2Q04">[29]Tags!$AB$599</definedName>
    <definedName name="ITEM26_2Q05">[29]Tags!$AG$599</definedName>
    <definedName name="ITEM26_2Q06">[29]Tags!$AL$599</definedName>
    <definedName name="ITEM26_2Q07">[29]Tags!$AQ$599</definedName>
    <definedName name="ITEM26_2Q08">[29]Tags!$AV$599</definedName>
    <definedName name="ITEM26_2Q09">#REF!</definedName>
    <definedName name="ITEM26_2Q10">#REF!</definedName>
    <definedName name="ITEM26_2Q11">#REF!</definedName>
    <definedName name="ITEM26_2Q12">#REF!</definedName>
    <definedName name="ITEM26_2Q13">#REF!</definedName>
    <definedName name="ITEM26_2Q14">#REF!</definedName>
    <definedName name="ITEM26_2Q15">#REF!</definedName>
    <definedName name="ITEM26_2Q16">#REF!</definedName>
    <definedName name="ITEM26_2Q17">#REF!</definedName>
    <definedName name="ITEM26_2Q18">#REF!</definedName>
    <definedName name="ITEM26_2Q19">#REF!</definedName>
    <definedName name="ITEM26_2Q20">#REF!</definedName>
    <definedName name="ITEM26_3Q00">[29]Tags!$I$599</definedName>
    <definedName name="ITEM26_3Q01">[29]Tags!$N$599</definedName>
    <definedName name="ITEM26_3Q02">[29]Tags!$S$599</definedName>
    <definedName name="ITEM26_3Q03">[29]Tags!$X$599</definedName>
    <definedName name="ITEM26_3Q04">[29]Tags!$AC$599</definedName>
    <definedName name="ITEM26_3Q05">[29]Tags!$AH$599</definedName>
    <definedName name="ITEM26_3Q06">[29]Tags!$AM$599</definedName>
    <definedName name="ITEM26_3Q07">[29]Tags!$AR$599</definedName>
    <definedName name="ITEM26_3Q08">[29]Tags!$AW$599</definedName>
    <definedName name="ITEM26_3Q09">#REF!</definedName>
    <definedName name="ITEM26_3Q10">#REF!</definedName>
    <definedName name="ITEM26_3Q11">#REF!</definedName>
    <definedName name="ITEM26_3Q12">#REF!</definedName>
    <definedName name="ITEM26_3Q13">#REF!</definedName>
    <definedName name="ITEM26_3Q14">#REF!</definedName>
    <definedName name="ITEM26_3Q15">#REF!</definedName>
    <definedName name="ITEM26_3Q16">#REF!</definedName>
    <definedName name="ITEM26_3Q17">#REF!</definedName>
    <definedName name="ITEM26_3Q18">#REF!</definedName>
    <definedName name="ITEM26_3Q19">#REF!</definedName>
    <definedName name="ITEM26_3Q20">#REF!</definedName>
    <definedName name="ITEM26_4Q00">[29]Tags!$J$599</definedName>
    <definedName name="ITEM26_4Q01">[29]Tags!$O$599</definedName>
    <definedName name="ITEM26_4Q02">[29]Tags!$T$599</definedName>
    <definedName name="ITEM26_4Q03">[29]Tags!$Y$599</definedName>
    <definedName name="ITEM26_4Q04">[29]Tags!$AD$599</definedName>
    <definedName name="ITEM26_4Q05">[29]Tags!$AI$599</definedName>
    <definedName name="ITEM26_4Q06">[29]Tags!$AN$599</definedName>
    <definedName name="ITEM26_4Q07">[29]Tags!$AS$599</definedName>
    <definedName name="ITEM26_4Q08">[29]Tags!$AX$599</definedName>
    <definedName name="ITEM26_4Q09">#REF!</definedName>
    <definedName name="ITEM26_4Q10">[29]Tags!$BH$599</definedName>
    <definedName name="ITEM26_4Q11">[29]Tags!$BM$599</definedName>
    <definedName name="ITEM26_4Q12">[29]Tags!$BR$599</definedName>
    <definedName name="ITEM26_4Q13">[29]Tags!$BW$599</definedName>
    <definedName name="ITEM26_4Q14">[29]Tags!$CB$599</definedName>
    <definedName name="ITEM26_4Q15">[29]Tags!$CG$599</definedName>
    <definedName name="ITEM26_4Q16">[29]Tags!$CL$599</definedName>
    <definedName name="ITEM26_4Q17">[29]Tags!$CQ$599</definedName>
    <definedName name="ITEM26_4Q18">[29]Tags!$CV$599</definedName>
    <definedName name="ITEM26_4Q19">[29]Tags!$DA$599</definedName>
    <definedName name="ITEM26_4Q20">[29]Tags!$DF$599</definedName>
    <definedName name="ITEM27_1995">[29]Tags!$B$600</definedName>
    <definedName name="ITEM27_1996">[29]Tags!$C$600</definedName>
    <definedName name="ITEM27_1997">[29]Tags!$D$600</definedName>
    <definedName name="ITEM27_1998">[29]Tags!$E$600</definedName>
    <definedName name="ITEM27_1999">[29]Tags!$F$600</definedName>
    <definedName name="ITEM27_1Q00">[29]Tags!$G$600</definedName>
    <definedName name="ITEM27_1Q01">[29]Tags!$L$600</definedName>
    <definedName name="ITEM27_1Q02">[29]Tags!$Q$600</definedName>
    <definedName name="ITEM27_1Q03">[29]Tags!$V$600</definedName>
    <definedName name="ITEM27_1Q04">[29]Tags!$AA$600</definedName>
    <definedName name="ITEM27_1Q05">[29]Tags!$AF$600</definedName>
    <definedName name="ITEM27_1Q06">[29]Tags!$AK$600</definedName>
    <definedName name="ITEM27_1Q07">[29]Tags!$AP$600</definedName>
    <definedName name="ITEM27_1Q08">[29]Tags!$AU$600</definedName>
    <definedName name="ITEM27_1Q09">#REF!</definedName>
    <definedName name="ITEM27_1Q10">#REF!</definedName>
    <definedName name="ITEM27_1Q11">#REF!</definedName>
    <definedName name="ITEM27_1Q12">#REF!</definedName>
    <definedName name="ITEM27_1Q13">#REF!</definedName>
    <definedName name="ITEM27_1Q14">#REF!</definedName>
    <definedName name="ITEM27_1Q15">#REF!</definedName>
    <definedName name="ITEM27_1Q16">#REF!</definedName>
    <definedName name="ITEM27_1Q17">#REF!</definedName>
    <definedName name="ITEM27_1Q18">#REF!</definedName>
    <definedName name="ITEM27_1Q19">#REF!</definedName>
    <definedName name="ITEM27_1Q20">#REF!</definedName>
    <definedName name="ITEM27_2000">[29]Tags!$K$600</definedName>
    <definedName name="ITEM27_2001">[29]Tags!$P$600</definedName>
    <definedName name="ITEM27_2002">[29]Tags!$U$600</definedName>
    <definedName name="ITEM27_2003">[29]Tags!$Z$600</definedName>
    <definedName name="ITEM27_2004">[29]Tags!$AE$600</definedName>
    <definedName name="ITEM27_2005">[29]Tags!$AJ$600</definedName>
    <definedName name="ITEM27_2006">[29]Tags!$AO$600</definedName>
    <definedName name="ITEM27_2007">[29]Tags!$AT$600</definedName>
    <definedName name="ITEM27_2008">[29]Tags!$AY$600</definedName>
    <definedName name="ITEM27_2009">#REF!</definedName>
    <definedName name="ITEM27_2010">#REF!</definedName>
    <definedName name="ITEM27_2011">#REF!</definedName>
    <definedName name="ITEM27_2012">#REF!</definedName>
    <definedName name="ITEM27_2013">#REF!</definedName>
    <definedName name="ITEM27_2014">#REF!</definedName>
    <definedName name="ITEM27_2015">#REF!</definedName>
    <definedName name="ITEM27_2016">#REF!</definedName>
    <definedName name="ITEM27_2017">#REF!</definedName>
    <definedName name="ITEM27_2018">#REF!</definedName>
    <definedName name="ITEM27_2019">#REF!</definedName>
    <definedName name="ITEM27_2020">[29]Tags!$DG$600</definedName>
    <definedName name="ITEM27_2Q00">[29]Tags!$H$600</definedName>
    <definedName name="ITEM27_2Q01">[29]Tags!$M$600</definedName>
    <definedName name="ITEM27_2Q02">[29]Tags!$R$600</definedName>
    <definedName name="ITEM27_2Q03">[29]Tags!$W$600</definedName>
    <definedName name="ITEM27_2Q04">[29]Tags!$AB$600</definedName>
    <definedName name="ITEM27_2Q05">[29]Tags!$AG$600</definedName>
    <definedName name="ITEM27_2Q06">[29]Tags!$AL$600</definedName>
    <definedName name="ITEM27_2Q07">[29]Tags!$AQ$600</definedName>
    <definedName name="ITEM27_2Q08">[29]Tags!$AV$600</definedName>
    <definedName name="ITEM27_2Q09">#REF!</definedName>
    <definedName name="ITEM27_2Q10">#REF!</definedName>
    <definedName name="ITEM27_2Q11">#REF!</definedName>
    <definedName name="ITEM27_2Q12">#REF!</definedName>
    <definedName name="ITEM27_2Q13">#REF!</definedName>
    <definedName name="ITEM27_2Q14">#REF!</definedName>
    <definedName name="ITEM27_2Q15">#REF!</definedName>
    <definedName name="ITEM27_2Q16">#REF!</definedName>
    <definedName name="ITEM27_2Q17">#REF!</definedName>
    <definedName name="ITEM27_2Q18">#REF!</definedName>
    <definedName name="ITEM27_2Q19">#REF!</definedName>
    <definedName name="ITEM27_2Q20">#REF!</definedName>
    <definedName name="ITEM27_3Q00">[29]Tags!$I$600</definedName>
    <definedName name="ITEM27_3Q01">[29]Tags!$N$600</definedName>
    <definedName name="ITEM27_3Q02">[29]Tags!$S$600</definedName>
    <definedName name="ITEM27_3Q03">[29]Tags!$X$600</definedName>
    <definedName name="ITEM27_3Q04">[29]Tags!$AC$600</definedName>
    <definedName name="ITEM27_3Q05">[29]Tags!$AH$600</definedName>
    <definedName name="ITEM27_3Q06">[29]Tags!$AM$600</definedName>
    <definedName name="ITEM27_3Q07">[29]Tags!$AR$600</definedName>
    <definedName name="ITEM27_3Q08">[29]Tags!$AW$600</definedName>
    <definedName name="ITEM27_3Q09">#REF!</definedName>
    <definedName name="ITEM27_3Q10">#REF!</definedName>
    <definedName name="ITEM27_3Q11">#REF!</definedName>
    <definedName name="ITEM27_3Q12">#REF!</definedName>
    <definedName name="ITEM27_3Q13">#REF!</definedName>
    <definedName name="ITEM27_3Q14">#REF!</definedName>
    <definedName name="ITEM27_3Q15">#REF!</definedName>
    <definedName name="ITEM27_3Q16">#REF!</definedName>
    <definedName name="ITEM27_3Q17">#REF!</definedName>
    <definedName name="ITEM27_3Q18">#REF!</definedName>
    <definedName name="ITEM27_3Q19">#REF!</definedName>
    <definedName name="ITEM27_3Q20">#REF!</definedName>
    <definedName name="ITEM27_4Q00">[29]Tags!$J$600</definedName>
    <definedName name="ITEM27_4Q01">[29]Tags!$O$600</definedName>
    <definedName name="ITEM27_4Q02">[29]Tags!$T$600</definedName>
    <definedName name="ITEM27_4Q03">[29]Tags!$Y$600</definedName>
    <definedName name="ITEM27_4Q04">[29]Tags!$AD$600</definedName>
    <definedName name="ITEM27_4Q05">[29]Tags!$AI$600</definedName>
    <definedName name="ITEM27_4Q06">[29]Tags!$AN$600</definedName>
    <definedName name="ITEM27_4Q07">[29]Tags!$AS$600</definedName>
    <definedName name="ITEM27_4Q08">[29]Tags!$AX$600</definedName>
    <definedName name="ITEM27_4Q09">#REF!</definedName>
    <definedName name="ITEM27_4Q10">[29]Tags!$BH$600</definedName>
    <definedName name="ITEM27_4Q11">[29]Tags!$BM$600</definedName>
    <definedName name="ITEM27_4Q12">[29]Tags!$BR$600</definedName>
    <definedName name="ITEM27_4Q13">[29]Tags!$BW$600</definedName>
    <definedName name="ITEM27_4Q14">[29]Tags!$CB$600</definedName>
    <definedName name="ITEM27_4Q15">[29]Tags!$CG$600</definedName>
    <definedName name="ITEM27_4Q16">[29]Tags!$CL$600</definedName>
    <definedName name="ITEM27_4Q17">[29]Tags!$CQ$600</definedName>
    <definedName name="ITEM27_4Q18">[29]Tags!$CV$600</definedName>
    <definedName name="ITEM27_4Q19">[29]Tags!$DA$600</definedName>
    <definedName name="ITEM27_4Q20">[29]Tags!$DF$600</definedName>
    <definedName name="ITEM28_1995">[29]Tags!$B$601</definedName>
    <definedName name="ITEM28_1996">[29]Tags!$C$601</definedName>
    <definedName name="ITEM28_1997">[29]Tags!$D$601</definedName>
    <definedName name="ITEM28_1998">[29]Tags!$E$601</definedName>
    <definedName name="ITEM28_1999">[29]Tags!$F$601</definedName>
    <definedName name="ITEM28_1Q00">[29]Tags!$G$601</definedName>
    <definedName name="ITEM28_1Q01">[29]Tags!$L$601</definedName>
    <definedName name="ITEM28_1Q02">[29]Tags!$Q$601</definedName>
    <definedName name="ITEM28_1Q03">[29]Tags!$V$601</definedName>
    <definedName name="ITEM28_1Q04">[29]Tags!$AA$601</definedName>
    <definedName name="ITEM28_1Q05">[29]Tags!$AF$601</definedName>
    <definedName name="ITEM28_1Q06">[29]Tags!$AK$601</definedName>
    <definedName name="ITEM28_1Q07">[29]Tags!$AP$601</definedName>
    <definedName name="ITEM28_1Q08">[29]Tags!$AU$601</definedName>
    <definedName name="ITEM28_1Q09">#REF!</definedName>
    <definedName name="ITEM28_1Q10">#REF!</definedName>
    <definedName name="ITEM28_1Q11">#REF!</definedName>
    <definedName name="ITEM28_1Q12">#REF!</definedName>
    <definedName name="ITEM28_1Q13">#REF!</definedName>
    <definedName name="ITEM28_1Q14">#REF!</definedName>
    <definedName name="ITEM28_1Q15">#REF!</definedName>
    <definedName name="ITEM28_1Q16">#REF!</definedName>
    <definedName name="ITEM28_1Q17">#REF!</definedName>
    <definedName name="ITEM28_1Q18">#REF!</definedName>
    <definedName name="ITEM28_1Q19">#REF!</definedName>
    <definedName name="ITEM28_1Q20">#REF!</definedName>
    <definedName name="ITEM28_2000">[29]Tags!$K$601</definedName>
    <definedName name="ITEM28_2001">[29]Tags!$P$601</definedName>
    <definedName name="ITEM28_2002">[29]Tags!$U$601</definedName>
    <definedName name="ITEM28_2003">[29]Tags!$Z$601</definedName>
    <definedName name="ITEM28_2004">[29]Tags!$AE$601</definedName>
    <definedName name="ITEM28_2005">[29]Tags!$AJ$601</definedName>
    <definedName name="ITEM28_2006">[29]Tags!$AO$601</definedName>
    <definedName name="ITEM28_2007">[29]Tags!$AT$601</definedName>
    <definedName name="ITEM28_2008">[29]Tags!$AY$601</definedName>
    <definedName name="ITEM28_2009">#REF!</definedName>
    <definedName name="ITEM28_2010">#REF!</definedName>
    <definedName name="ITEM28_2011">#REF!</definedName>
    <definedName name="ITEM28_2012">#REF!</definedName>
    <definedName name="ITEM28_2013">#REF!</definedName>
    <definedName name="ITEM28_2014">#REF!</definedName>
    <definedName name="ITEM28_2015">#REF!</definedName>
    <definedName name="ITEM28_2016">#REF!</definedName>
    <definedName name="ITEM28_2017">#REF!</definedName>
    <definedName name="ITEM28_2018">#REF!</definedName>
    <definedName name="ITEM28_2019">#REF!</definedName>
    <definedName name="ITEM28_2020">[29]Tags!$DG$601</definedName>
    <definedName name="ITEM28_2Q00">[29]Tags!$H$601</definedName>
    <definedName name="ITEM28_2Q01">[29]Tags!$M$601</definedName>
    <definedName name="ITEM28_2Q02">[29]Tags!$R$601</definedName>
    <definedName name="ITEM28_2Q03">[29]Tags!$W$601</definedName>
    <definedName name="ITEM28_2Q04">[29]Tags!$AB$601</definedName>
    <definedName name="ITEM28_2Q05">[29]Tags!$AG$601</definedName>
    <definedName name="ITEM28_2Q06">[29]Tags!$AL$601</definedName>
    <definedName name="ITEM28_2Q07">[29]Tags!$AQ$601</definedName>
    <definedName name="ITEM28_2Q08">[29]Tags!$AV$601</definedName>
    <definedName name="ITEM28_2Q09">#REF!</definedName>
    <definedName name="ITEM28_2Q10">#REF!</definedName>
    <definedName name="ITEM28_2Q11">#REF!</definedName>
    <definedName name="ITEM28_2Q12">#REF!</definedName>
    <definedName name="ITEM28_2Q13">#REF!</definedName>
    <definedName name="ITEM28_2Q14">#REF!</definedName>
    <definedName name="ITEM28_2Q15">#REF!</definedName>
    <definedName name="ITEM28_2Q16">#REF!</definedName>
    <definedName name="ITEM28_2Q17">#REF!</definedName>
    <definedName name="ITEM28_2Q18">#REF!</definedName>
    <definedName name="ITEM28_2Q19">#REF!</definedName>
    <definedName name="ITEM28_2Q20">#REF!</definedName>
    <definedName name="ITEM28_3Q00">[29]Tags!$I$601</definedName>
    <definedName name="ITEM28_3Q01">[29]Tags!$N$601</definedName>
    <definedName name="ITEM28_3Q02">[29]Tags!$S$601</definedName>
    <definedName name="ITEM28_3Q03">[29]Tags!$X$601</definedName>
    <definedName name="ITEM28_3Q04">[29]Tags!$AC$601</definedName>
    <definedName name="ITEM28_3Q05">[29]Tags!$AH$601</definedName>
    <definedName name="ITEM28_3Q06">[29]Tags!$AM$601</definedName>
    <definedName name="ITEM28_3Q07">[29]Tags!$AR$601</definedName>
    <definedName name="ITEM28_3Q08">[29]Tags!$AW$601</definedName>
    <definedName name="ITEM28_3Q09">#REF!</definedName>
    <definedName name="ITEM28_3Q10">#REF!</definedName>
    <definedName name="ITEM28_3Q11">#REF!</definedName>
    <definedName name="ITEM28_3Q12">#REF!</definedName>
    <definedName name="ITEM28_3Q13">#REF!</definedName>
    <definedName name="ITEM28_3Q14">#REF!</definedName>
    <definedName name="ITEM28_3Q15">#REF!</definedName>
    <definedName name="ITEM28_3Q16">#REF!</definedName>
    <definedName name="ITEM28_3Q17">#REF!</definedName>
    <definedName name="ITEM28_3Q18">#REF!</definedName>
    <definedName name="ITEM28_3Q19">#REF!</definedName>
    <definedName name="ITEM28_3Q20">#REF!</definedName>
    <definedName name="ITEM28_4Q00">[29]Tags!$J$601</definedName>
    <definedName name="ITEM28_4Q01">[29]Tags!$O$601</definedName>
    <definedName name="ITEM28_4Q02">[29]Tags!$T$601</definedName>
    <definedName name="ITEM28_4Q03">[29]Tags!$Y$601</definedName>
    <definedName name="ITEM28_4Q04">[29]Tags!$AD$601</definedName>
    <definedName name="ITEM28_4Q05">[29]Tags!$AI$601</definedName>
    <definedName name="ITEM28_4Q06">[29]Tags!$AN$601</definedName>
    <definedName name="ITEM28_4Q07">[29]Tags!$AS$601</definedName>
    <definedName name="ITEM28_4Q08">[29]Tags!$AX$601</definedName>
    <definedName name="ITEM28_4Q09">#REF!</definedName>
    <definedName name="ITEM28_4Q10">[29]Tags!$BH$601</definedName>
    <definedName name="ITEM28_4Q11">[29]Tags!$BM$601</definedName>
    <definedName name="ITEM28_4Q12">[29]Tags!$BR$601</definedName>
    <definedName name="ITEM28_4Q13">[29]Tags!$BW$601</definedName>
    <definedName name="ITEM28_4Q14">[29]Tags!$CB$601</definedName>
    <definedName name="ITEM28_4Q15">[29]Tags!$CG$601</definedName>
    <definedName name="ITEM28_4Q16">[29]Tags!$CL$601</definedName>
    <definedName name="ITEM28_4Q17">[29]Tags!$CQ$601</definedName>
    <definedName name="ITEM28_4Q18">[29]Tags!$CV$601</definedName>
    <definedName name="ITEM28_4Q19">[29]Tags!$DA$601</definedName>
    <definedName name="ITEM28_4Q20">[29]Tags!$DF$601</definedName>
    <definedName name="ITEM29_1995">[29]Tags!$B$602</definedName>
    <definedName name="ITEM29_1996">[29]Tags!$C$602</definedName>
    <definedName name="ITEM29_1997">[29]Tags!$D$602</definedName>
    <definedName name="ITEM29_1998">[29]Tags!$E$602</definedName>
    <definedName name="ITEM29_1999">[29]Tags!$F$602</definedName>
    <definedName name="ITEM29_1Q00">[29]Tags!$G$602</definedName>
    <definedName name="ITEM29_1Q01">[29]Tags!$L$602</definedName>
    <definedName name="ITEM29_1Q02">[29]Tags!$Q$602</definedName>
    <definedName name="ITEM29_1Q03">[29]Tags!$V$602</definedName>
    <definedName name="ITEM29_1Q04">[29]Tags!$AA$602</definedName>
    <definedName name="ITEM29_1Q05">[29]Tags!$AF$602</definedName>
    <definedName name="ITEM29_1Q06">[29]Tags!$AK$602</definedName>
    <definedName name="ITEM29_1Q07">[29]Tags!$AP$602</definedName>
    <definedName name="ITEM29_1Q08">[29]Tags!$AU$602</definedName>
    <definedName name="ITEM29_1Q09">#REF!</definedName>
    <definedName name="ITEM29_1Q10">#REF!</definedName>
    <definedName name="ITEM29_1Q11">#REF!</definedName>
    <definedName name="ITEM29_1Q12">#REF!</definedName>
    <definedName name="ITEM29_1Q13">#REF!</definedName>
    <definedName name="ITEM29_1Q14">#REF!</definedName>
    <definedName name="ITEM29_1Q15">#REF!</definedName>
    <definedName name="ITEM29_1Q16">#REF!</definedName>
    <definedName name="ITEM29_1Q17">#REF!</definedName>
    <definedName name="ITEM29_1Q18">#REF!</definedName>
    <definedName name="ITEM29_1Q19">#REF!</definedName>
    <definedName name="ITEM29_1Q20">#REF!</definedName>
    <definedName name="ITEM29_2000">[29]Tags!$K$602</definedName>
    <definedName name="ITEM29_2001">[29]Tags!$P$602</definedName>
    <definedName name="ITEM29_2002">[29]Tags!$U$602</definedName>
    <definedName name="ITEM29_2003">[29]Tags!$Z$602</definedName>
    <definedName name="ITEM29_2004">[29]Tags!$AE$602</definedName>
    <definedName name="ITEM29_2005">[29]Tags!$AJ$602</definedName>
    <definedName name="ITEM29_2006">[29]Tags!$AO$602</definedName>
    <definedName name="ITEM29_2007">[29]Tags!$AT$602</definedName>
    <definedName name="ITEM29_2008">[29]Tags!$AY$602</definedName>
    <definedName name="ITEM29_2009">#REF!</definedName>
    <definedName name="ITEM29_2010">#REF!</definedName>
    <definedName name="ITEM29_2011">#REF!</definedName>
    <definedName name="ITEM29_2012">#REF!</definedName>
    <definedName name="ITEM29_2013">#REF!</definedName>
    <definedName name="ITEM29_2014">#REF!</definedName>
    <definedName name="ITEM29_2015">#REF!</definedName>
    <definedName name="ITEM29_2016">#REF!</definedName>
    <definedName name="ITEM29_2017">#REF!</definedName>
    <definedName name="ITEM29_2018">#REF!</definedName>
    <definedName name="ITEM29_2019">#REF!</definedName>
    <definedName name="ITEM29_2020">[29]Tags!$DG$602</definedName>
    <definedName name="ITEM29_2Q00">[29]Tags!$H$602</definedName>
    <definedName name="ITEM29_2Q01">[29]Tags!$M$602</definedName>
    <definedName name="ITEM29_2Q02">[29]Tags!$R$602</definedName>
    <definedName name="ITEM29_2Q03">[29]Tags!$W$602</definedName>
    <definedName name="ITEM29_2Q04">[29]Tags!$AB$602</definedName>
    <definedName name="ITEM29_2Q05">[29]Tags!$AG$602</definedName>
    <definedName name="ITEM29_2Q06">[29]Tags!$AL$602</definedName>
    <definedName name="ITEM29_2Q07">[29]Tags!$AQ$602</definedName>
    <definedName name="ITEM29_2Q08">[29]Tags!$AV$602</definedName>
    <definedName name="ITEM29_2Q09">#REF!</definedName>
    <definedName name="ITEM29_2Q10">#REF!</definedName>
    <definedName name="ITEM29_2Q11">#REF!</definedName>
    <definedName name="ITEM29_2Q12">#REF!</definedName>
    <definedName name="ITEM29_2Q13">#REF!</definedName>
    <definedName name="ITEM29_2Q14">#REF!</definedName>
    <definedName name="ITEM29_2Q15">#REF!</definedName>
    <definedName name="ITEM29_2Q16">#REF!</definedName>
    <definedName name="ITEM29_2Q17">#REF!</definedName>
    <definedName name="ITEM29_2Q18">#REF!</definedName>
    <definedName name="ITEM29_2Q19">#REF!</definedName>
    <definedName name="ITEM29_2Q20">#REF!</definedName>
    <definedName name="ITEM29_3Q00">[29]Tags!$I$602</definedName>
    <definedName name="ITEM29_3Q01">[29]Tags!$N$602</definedName>
    <definedName name="ITEM29_3Q02">[29]Tags!$S$602</definedName>
    <definedName name="ITEM29_3Q03">[29]Tags!$X$602</definedName>
    <definedName name="ITEM29_3Q04">[29]Tags!$AC$602</definedName>
    <definedName name="ITEM29_3Q05">[29]Tags!$AH$602</definedName>
    <definedName name="ITEM29_3Q06">[29]Tags!$AM$602</definedName>
    <definedName name="ITEM29_3Q07">[29]Tags!$AR$602</definedName>
    <definedName name="ITEM29_3Q08">[29]Tags!$AW$602</definedName>
    <definedName name="ITEM29_3Q09">#REF!</definedName>
    <definedName name="ITEM29_3Q10">#REF!</definedName>
    <definedName name="ITEM29_3Q11">#REF!</definedName>
    <definedName name="ITEM29_3Q12">#REF!</definedName>
    <definedName name="ITEM29_3Q13">#REF!</definedName>
    <definedName name="ITEM29_3Q14">#REF!</definedName>
    <definedName name="ITEM29_3Q15">#REF!</definedName>
    <definedName name="ITEM29_3Q16">#REF!</definedName>
    <definedName name="ITEM29_3Q17">#REF!</definedName>
    <definedName name="ITEM29_3Q18">#REF!</definedName>
    <definedName name="ITEM29_3Q19">#REF!</definedName>
    <definedName name="ITEM29_3Q20">#REF!</definedName>
    <definedName name="ITEM29_4Q00">[29]Tags!$J$602</definedName>
    <definedName name="ITEM29_4Q01">[29]Tags!$O$602</definedName>
    <definedName name="ITEM29_4Q02">[29]Tags!$T$602</definedName>
    <definedName name="ITEM29_4Q03">[29]Tags!$Y$602</definedName>
    <definedName name="ITEM29_4Q04">[29]Tags!$AD$602</definedName>
    <definedName name="ITEM29_4Q05">[29]Tags!$AI$602</definedName>
    <definedName name="ITEM29_4Q06">[29]Tags!$AN$602</definedName>
    <definedName name="ITEM29_4Q07">[29]Tags!$AS$602</definedName>
    <definedName name="ITEM29_4Q08">[29]Tags!$AX$602</definedName>
    <definedName name="ITEM29_4Q09">#REF!</definedName>
    <definedName name="ITEM29_4Q10">[29]Tags!$BH$602</definedName>
    <definedName name="ITEM29_4Q11">[29]Tags!$BM$602</definedName>
    <definedName name="ITEM29_4Q12">[29]Tags!$BR$602</definedName>
    <definedName name="ITEM29_4Q13">[29]Tags!$BW$602</definedName>
    <definedName name="ITEM29_4Q14">[29]Tags!$CB$602</definedName>
    <definedName name="ITEM29_4Q15">[29]Tags!$CG$602</definedName>
    <definedName name="ITEM29_4Q16">[29]Tags!$CL$602</definedName>
    <definedName name="ITEM29_4Q17">[29]Tags!$CQ$602</definedName>
    <definedName name="ITEM29_4Q18">[29]Tags!$CV$602</definedName>
    <definedName name="ITEM29_4Q19">[29]Tags!$DA$602</definedName>
    <definedName name="ITEM29_4Q20">[29]Tags!$DF$602</definedName>
    <definedName name="ITEM3_1995">[29]Tags!$B$576</definedName>
    <definedName name="ITEM3_1996">[29]Tags!$C$576</definedName>
    <definedName name="ITEM3_1997">[29]Tags!$D$576</definedName>
    <definedName name="ITEM3_1998">[29]Tags!$E$576</definedName>
    <definedName name="ITEM3_1999">[29]Tags!$F$576</definedName>
    <definedName name="ITEM3_1Q00">[29]Tags!$G$576</definedName>
    <definedName name="ITEM3_1Q01">[29]Tags!$L$576</definedName>
    <definedName name="ITEM3_1Q02">[29]Tags!$Q$576</definedName>
    <definedName name="ITEM3_1Q03">[29]Tags!$V$576</definedName>
    <definedName name="ITEM3_1Q04">[29]Tags!$AA$576</definedName>
    <definedName name="ITEM3_1Q05">[29]Tags!$AF$576</definedName>
    <definedName name="ITEM3_1Q06">[29]Tags!$AK$576</definedName>
    <definedName name="ITEM3_1Q07">[29]Tags!$AP$576</definedName>
    <definedName name="ITEM3_1Q08">[29]Tags!$AU$576</definedName>
    <definedName name="ITEM3_1Q09">#REF!</definedName>
    <definedName name="ITEM3_1Q10">#REF!</definedName>
    <definedName name="ITEM3_1Q11">#REF!</definedName>
    <definedName name="ITEM3_1Q12">#REF!</definedName>
    <definedName name="ITEM3_1Q13">#REF!</definedName>
    <definedName name="ITEM3_1Q14">#REF!</definedName>
    <definedName name="ITEM3_1Q15">#REF!</definedName>
    <definedName name="ITEM3_1Q16">#REF!</definedName>
    <definedName name="ITEM3_1Q17">#REF!</definedName>
    <definedName name="ITEM3_1Q18">#REF!</definedName>
    <definedName name="ITEM3_1Q19">#REF!</definedName>
    <definedName name="ITEM3_1Q20">#REF!</definedName>
    <definedName name="ITEM3_2000">[29]Tags!$K$576</definedName>
    <definedName name="ITEM3_2001">[29]Tags!$P$576</definedName>
    <definedName name="ITEM3_2002">[29]Tags!$U$576</definedName>
    <definedName name="ITEM3_2003">[29]Tags!$Z$576</definedName>
    <definedName name="ITEM3_2004">[29]Tags!$AE$576</definedName>
    <definedName name="ITEM3_2005">[29]Tags!$AJ$576</definedName>
    <definedName name="ITEM3_2006">[29]Tags!$AO$576</definedName>
    <definedName name="ITEM3_2007">[29]Tags!$AT$576</definedName>
    <definedName name="ITEM3_2008">[29]Tags!$AY$576</definedName>
    <definedName name="ITEM3_2009">#REF!</definedName>
    <definedName name="ITEM3_2010">#REF!</definedName>
    <definedName name="ITEM3_2011">#REF!</definedName>
    <definedName name="ITEM3_2012">#REF!</definedName>
    <definedName name="ITEM3_2013">#REF!</definedName>
    <definedName name="ITEM3_2014">#REF!</definedName>
    <definedName name="ITEM3_2015">#REF!</definedName>
    <definedName name="ITEM3_2016">#REF!</definedName>
    <definedName name="ITEM3_2017">#REF!</definedName>
    <definedName name="ITEM3_2018">#REF!</definedName>
    <definedName name="ITEM3_2019">#REF!</definedName>
    <definedName name="ITEM3_2020">[29]Tags!$DG$576</definedName>
    <definedName name="ITEM3_2Q00">[29]Tags!$H$576</definedName>
    <definedName name="ITEM3_2Q01">[29]Tags!$M$576</definedName>
    <definedName name="ITEM3_2Q02">[29]Tags!$R$576</definedName>
    <definedName name="ITEM3_2Q03">[29]Tags!$W$576</definedName>
    <definedName name="ITEM3_2Q04">[29]Tags!$AB$576</definedName>
    <definedName name="ITEM3_2Q05">[29]Tags!$AG$576</definedName>
    <definedName name="ITEM3_2Q06">[29]Tags!$AL$576</definedName>
    <definedName name="ITEM3_2Q07">[29]Tags!$AQ$576</definedName>
    <definedName name="ITEM3_2Q08">[29]Tags!$AV$576</definedName>
    <definedName name="ITEM3_2Q09">#REF!</definedName>
    <definedName name="ITEM3_2Q10">#REF!</definedName>
    <definedName name="ITEM3_2Q11">#REF!</definedName>
    <definedName name="ITEM3_2Q12">#REF!</definedName>
    <definedName name="ITEM3_2Q13">#REF!</definedName>
    <definedName name="ITEM3_2Q14">#REF!</definedName>
    <definedName name="ITEM3_2Q15">#REF!</definedName>
    <definedName name="ITEM3_2Q16">#REF!</definedName>
    <definedName name="ITEM3_2Q17">#REF!</definedName>
    <definedName name="ITEM3_2Q18">#REF!</definedName>
    <definedName name="ITEM3_2Q19">#REF!</definedName>
    <definedName name="ITEM3_2Q20">#REF!</definedName>
    <definedName name="ITEM3_3Q00">[29]Tags!$I$576</definedName>
    <definedName name="ITEM3_3Q01">[29]Tags!$N$576</definedName>
    <definedName name="ITEM3_3Q02">[29]Tags!$S$576</definedName>
    <definedName name="ITEM3_3Q03">[29]Tags!$X$576</definedName>
    <definedName name="ITEM3_3Q04">[29]Tags!$AC$576</definedName>
    <definedName name="ITEM3_3Q05">[29]Tags!$AH$576</definedName>
    <definedName name="ITEM3_3Q06">[29]Tags!$AM$576</definedName>
    <definedName name="ITEM3_3Q07">[29]Tags!$AR$576</definedName>
    <definedName name="ITEM3_3Q08">[29]Tags!$AW$576</definedName>
    <definedName name="ITEM3_3Q09">#REF!</definedName>
    <definedName name="ITEM3_3Q10">#REF!</definedName>
    <definedName name="ITEM3_3Q11">#REF!</definedName>
    <definedName name="ITEM3_3Q12">#REF!</definedName>
    <definedName name="ITEM3_3Q13">#REF!</definedName>
    <definedName name="ITEM3_3Q14">#REF!</definedName>
    <definedName name="ITEM3_3Q15">#REF!</definedName>
    <definedName name="ITEM3_3Q16">#REF!</definedName>
    <definedName name="ITEM3_3Q17">#REF!</definedName>
    <definedName name="ITEM3_3Q18">#REF!</definedName>
    <definedName name="ITEM3_3Q19">#REF!</definedName>
    <definedName name="ITEM3_3Q20">#REF!</definedName>
    <definedName name="ITEM3_4Q00">[29]Tags!$J$576</definedName>
    <definedName name="ITEM3_4Q01">[29]Tags!$O$576</definedName>
    <definedName name="ITEM3_4Q02">[29]Tags!$T$576</definedName>
    <definedName name="ITEM3_4Q03">[29]Tags!$Y$576</definedName>
    <definedName name="ITEM3_4Q04">[29]Tags!$AD$576</definedName>
    <definedName name="ITEM3_4Q05">[29]Tags!$AI$576</definedName>
    <definedName name="ITEM3_4Q06">[29]Tags!$AN$576</definedName>
    <definedName name="ITEM3_4Q07">[29]Tags!$AS$576</definedName>
    <definedName name="ITEM3_4Q08">[29]Tags!$AX$576</definedName>
    <definedName name="ITEM3_4Q09">#REF!</definedName>
    <definedName name="ITEM3_4Q10">[29]Tags!$BH$576</definedName>
    <definedName name="ITEM3_4Q11">[29]Tags!$BM$576</definedName>
    <definedName name="ITEM3_4Q12">[29]Tags!$BR$576</definedName>
    <definedName name="ITEM3_4Q13">[29]Tags!$BW$576</definedName>
    <definedName name="ITEM3_4Q14">[29]Tags!$CB$576</definedName>
    <definedName name="ITEM3_4Q15">[29]Tags!$CG$576</definedName>
    <definedName name="ITEM3_4Q16">[29]Tags!$CL$576</definedName>
    <definedName name="ITEM3_4Q17">[29]Tags!$CQ$576</definedName>
    <definedName name="ITEM3_4Q18">[29]Tags!$CV$576</definedName>
    <definedName name="ITEM3_4Q19">[29]Tags!$DA$576</definedName>
    <definedName name="ITEM3_4Q20">[29]Tags!$DF$576</definedName>
    <definedName name="ITEM30_1995">[29]Tags!$B$603</definedName>
    <definedName name="ITEM30_1996">[29]Tags!$C$603</definedName>
    <definedName name="ITEM30_1997">[29]Tags!$D$603</definedName>
    <definedName name="ITEM30_1998">[29]Tags!$E$603</definedName>
    <definedName name="ITEM30_1999">[29]Tags!$F$603</definedName>
    <definedName name="ITEM30_1Q00">[29]Tags!$G$603</definedName>
    <definedName name="ITEM30_1Q01">[29]Tags!$L$603</definedName>
    <definedName name="ITEM30_1Q02">[29]Tags!$Q$603</definedName>
    <definedName name="ITEM30_1Q03">[29]Tags!$V$603</definedName>
    <definedName name="ITEM30_1Q04">[29]Tags!$AA$603</definedName>
    <definedName name="ITEM30_1Q05">[29]Tags!$AF$603</definedName>
    <definedName name="ITEM30_1Q06">[29]Tags!$AK$603</definedName>
    <definedName name="ITEM30_1Q07">[29]Tags!$AP$603</definedName>
    <definedName name="ITEM30_1Q08">[29]Tags!$AU$603</definedName>
    <definedName name="ITEM30_1Q09">#REF!</definedName>
    <definedName name="ITEM30_1Q10">#REF!</definedName>
    <definedName name="ITEM30_1Q11">#REF!</definedName>
    <definedName name="ITEM30_1Q12">#REF!</definedName>
    <definedName name="ITEM30_1Q13">#REF!</definedName>
    <definedName name="ITEM30_1Q14">#REF!</definedName>
    <definedName name="ITEM30_1Q15">#REF!</definedName>
    <definedName name="ITEM30_1Q16">#REF!</definedName>
    <definedName name="ITEM30_1Q17">#REF!</definedName>
    <definedName name="ITEM30_1Q18">#REF!</definedName>
    <definedName name="ITEM30_1Q19">#REF!</definedName>
    <definedName name="ITEM30_1Q20">#REF!</definedName>
    <definedName name="ITEM30_2000">[29]Tags!$K$603</definedName>
    <definedName name="ITEM30_2001">[29]Tags!$P$603</definedName>
    <definedName name="ITEM30_2002">[29]Tags!$U$603</definedName>
    <definedName name="ITEM30_2003">[29]Tags!$Z$603</definedName>
    <definedName name="ITEM30_2004">[29]Tags!$AE$603</definedName>
    <definedName name="ITEM30_2005">[29]Tags!$AJ$603</definedName>
    <definedName name="ITEM30_2006">[29]Tags!$AO$603</definedName>
    <definedName name="ITEM30_2007">[29]Tags!$AT$603</definedName>
    <definedName name="ITEM30_2008">[29]Tags!$AY$603</definedName>
    <definedName name="ITEM30_2009">#REF!</definedName>
    <definedName name="ITEM30_2010">#REF!</definedName>
    <definedName name="ITEM30_2011">#REF!</definedName>
    <definedName name="ITEM30_2012">#REF!</definedName>
    <definedName name="ITEM30_2013">#REF!</definedName>
    <definedName name="ITEM30_2014">#REF!</definedName>
    <definedName name="ITEM30_2015">#REF!</definedName>
    <definedName name="ITEM30_2016">#REF!</definedName>
    <definedName name="ITEM30_2017">#REF!</definedName>
    <definedName name="ITEM30_2018">#REF!</definedName>
    <definedName name="ITEM30_2019">#REF!</definedName>
    <definedName name="ITEM30_2020">[29]Tags!$DG$603</definedName>
    <definedName name="ITEM30_2Q00">[29]Tags!$H$603</definedName>
    <definedName name="ITEM30_2Q01">[29]Tags!$M$603</definedName>
    <definedName name="ITEM30_2Q02">[29]Tags!$R$603</definedName>
    <definedName name="ITEM30_2Q03">[29]Tags!$W$603</definedName>
    <definedName name="ITEM30_2Q04">[29]Tags!$AB$603</definedName>
    <definedName name="ITEM30_2Q05">[29]Tags!$AG$603</definedName>
    <definedName name="ITEM30_2Q06">[29]Tags!$AL$603</definedName>
    <definedName name="ITEM30_2Q07">[29]Tags!$AQ$603</definedName>
    <definedName name="ITEM30_2Q08">[29]Tags!$AV$603</definedName>
    <definedName name="ITEM30_2Q09">#REF!</definedName>
    <definedName name="ITEM30_2Q10">#REF!</definedName>
    <definedName name="ITEM30_2Q11">#REF!</definedName>
    <definedName name="ITEM30_2Q12">#REF!</definedName>
    <definedName name="ITEM30_2Q13">#REF!</definedName>
    <definedName name="ITEM30_2Q14">#REF!</definedName>
    <definedName name="ITEM30_2Q15">#REF!</definedName>
    <definedName name="ITEM30_2Q16">#REF!</definedName>
    <definedName name="ITEM30_2Q17">#REF!</definedName>
    <definedName name="ITEM30_2Q18">#REF!</definedName>
    <definedName name="ITEM30_2Q19">#REF!</definedName>
    <definedName name="ITEM30_2Q20">#REF!</definedName>
    <definedName name="ITEM30_3Q00">[29]Tags!$I$603</definedName>
    <definedName name="ITEM30_3Q01">[29]Tags!$N$603</definedName>
    <definedName name="ITEM30_3Q02">[29]Tags!$S$603</definedName>
    <definedName name="ITEM30_3Q03">[29]Tags!$X$603</definedName>
    <definedName name="ITEM30_3Q04">[29]Tags!$AC$603</definedName>
    <definedName name="ITEM30_3Q05">[29]Tags!$AH$603</definedName>
    <definedName name="ITEM30_3Q06">[29]Tags!$AM$603</definedName>
    <definedName name="ITEM30_3Q07">[29]Tags!$AR$603</definedName>
    <definedName name="ITEM30_3Q08">[29]Tags!$AW$603</definedName>
    <definedName name="ITEM30_3Q09">#REF!</definedName>
    <definedName name="ITEM30_3Q10">#REF!</definedName>
    <definedName name="ITEM30_3Q11">#REF!</definedName>
    <definedName name="ITEM30_3Q12">#REF!</definedName>
    <definedName name="ITEM30_3Q13">#REF!</definedName>
    <definedName name="ITEM30_3Q14">#REF!</definedName>
    <definedName name="ITEM30_3Q15">#REF!</definedName>
    <definedName name="ITEM30_3Q16">#REF!</definedName>
    <definedName name="ITEM30_3Q17">#REF!</definedName>
    <definedName name="ITEM30_3Q18">#REF!</definedName>
    <definedName name="ITEM30_3Q19">#REF!</definedName>
    <definedName name="ITEM30_3Q20">#REF!</definedName>
    <definedName name="ITEM30_4Q00">[29]Tags!$J$603</definedName>
    <definedName name="ITEM30_4Q01">[29]Tags!$O$603</definedName>
    <definedName name="ITEM30_4Q02">[29]Tags!$T$603</definedName>
    <definedName name="ITEM30_4Q03">[29]Tags!$Y$603</definedName>
    <definedName name="ITEM30_4Q04">[29]Tags!$AD$603</definedName>
    <definedName name="ITEM30_4Q05">[29]Tags!$AI$603</definedName>
    <definedName name="ITEM30_4Q06">[29]Tags!$AN$603</definedName>
    <definedName name="ITEM30_4Q07">[29]Tags!$AS$603</definedName>
    <definedName name="ITEM30_4Q08">[29]Tags!$AX$603</definedName>
    <definedName name="ITEM30_4Q09">#REF!</definedName>
    <definedName name="ITEM30_4Q10">[29]Tags!$BH$603</definedName>
    <definedName name="ITEM30_4Q11">[29]Tags!$BM$603</definedName>
    <definedName name="ITEM30_4Q12">[29]Tags!$BR$603</definedName>
    <definedName name="ITEM30_4Q13">[29]Tags!$BW$603</definedName>
    <definedName name="ITEM30_4Q14">[29]Tags!$CB$603</definedName>
    <definedName name="ITEM30_4Q15">[29]Tags!$CG$603</definedName>
    <definedName name="ITEM30_4Q16">[29]Tags!$CL$603</definedName>
    <definedName name="ITEM30_4Q17">[29]Tags!$CQ$603</definedName>
    <definedName name="ITEM30_4Q18">[29]Tags!$CV$603</definedName>
    <definedName name="ITEM30_4Q19">[29]Tags!$DA$603</definedName>
    <definedName name="ITEM30_4Q20">[29]Tags!$DF$603</definedName>
    <definedName name="ITEM31_1995">[29]Tags!$B$604</definedName>
    <definedName name="ITEM31_1996">[29]Tags!$C$604</definedName>
    <definedName name="ITEM31_1997">[29]Tags!$D$604</definedName>
    <definedName name="ITEM31_1998">[29]Tags!$E$604</definedName>
    <definedName name="ITEM31_1999">[29]Tags!$F$604</definedName>
    <definedName name="ITEM31_1Q00">[29]Tags!$G$604</definedName>
    <definedName name="ITEM31_1Q01">[29]Tags!$L$604</definedName>
    <definedName name="ITEM31_1Q02">[29]Tags!$Q$604</definedName>
    <definedName name="ITEM31_1Q03">[29]Tags!$V$604</definedName>
    <definedName name="ITEM31_1Q04">[29]Tags!$AA$604</definedName>
    <definedName name="ITEM31_1Q05">[29]Tags!$AF$604</definedName>
    <definedName name="ITEM31_1Q06">[29]Tags!$AK$604</definedName>
    <definedName name="ITEM31_1Q07">[29]Tags!$AP$604</definedName>
    <definedName name="ITEM31_1Q08">[29]Tags!$AU$604</definedName>
    <definedName name="ITEM31_1Q09">#REF!</definedName>
    <definedName name="ITEM31_1Q10">#REF!</definedName>
    <definedName name="ITEM31_1Q11">#REF!</definedName>
    <definedName name="ITEM31_1Q12">#REF!</definedName>
    <definedName name="ITEM31_1Q13">#REF!</definedName>
    <definedName name="ITEM31_1Q14">#REF!</definedName>
    <definedName name="ITEM31_1Q15">#REF!</definedName>
    <definedName name="ITEM31_1Q16">#REF!</definedName>
    <definedName name="ITEM31_1Q17">#REF!</definedName>
    <definedName name="ITEM31_1Q18">#REF!</definedName>
    <definedName name="ITEM31_1Q19">#REF!</definedName>
    <definedName name="ITEM31_1Q20">#REF!</definedName>
    <definedName name="ITEM31_2000">[29]Tags!$K$604</definedName>
    <definedName name="ITEM31_2001">[29]Tags!$P$604</definedName>
    <definedName name="ITEM31_2002">[29]Tags!$U$604</definedName>
    <definedName name="ITEM31_2003">[29]Tags!$Z$604</definedName>
    <definedName name="ITEM31_2004">[29]Tags!$AE$604</definedName>
    <definedName name="ITEM31_2005">[29]Tags!$AJ$604</definedName>
    <definedName name="ITEM31_2006">[29]Tags!$AO$604</definedName>
    <definedName name="ITEM31_2007">[29]Tags!$AT$604</definedName>
    <definedName name="ITEM31_2008">[29]Tags!$AY$604</definedName>
    <definedName name="ITEM31_2009">#REF!</definedName>
    <definedName name="ITEM31_2010">#REF!</definedName>
    <definedName name="ITEM31_2011">#REF!</definedName>
    <definedName name="ITEM31_2012">#REF!</definedName>
    <definedName name="ITEM31_2013">#REF!</definedName>
    <definedName name="ITEM31_2014">#REF!</definedName>
    <definedName name="ITEM31_2015">#REF!</definedName>
    <definedName name="ITEM31_2016">#REF!</definedName>
    <definedName name="ITEM31_2017">#REF!</definedName>
    <definedName name="ITEM31_2018">#REF!</definedName>
    <definedName name="ITEM31_2019">#REF!</definedName>
    <definedName name="ITEM31_2020">[29]Tags!$DG$604</definedName>
    <definedName name="ITEM31_2Q00">[29]Tags!$H$604</definedName>
    <definedName name="ITEM31_2Q01">[29]Tags!$M$604</definedName>
    <definedName name="ITEM31_2Q02">[29]Tags!$R$604</definedName>
    <definedName name="ITEM31_2Q03">[29]Tags!$W$604</definedName>
    <definedName name="ITEM31_2Q04">[29]Tags!$AB$604</definedName>
    <definedName name="ITEM31_2Q05">[29]Tags!$AG$604</definedName>
    <definedName name="ITEM31_2Q06">[29]Tags!$AL$604</definedName>
    <definedName name="ITEM31_2Q07">[29]Tags!$AQ$604</definedName>
    <definedName name="ITEM31_2Q08">[29]Tags!$AV$604</definedName>
    <definedName name="ITEM31_2Q09">#REF!</definedName>
    <definedName name="ITEM31_2Q10">#REF!</definedName>
    <definedName name="ITEM31_2Q11">#REF!</definedName>
    <definedName name="ITEM31_2Q12">#REF!</definedName>
    <definedName name="ITEM31_2Q13">#REF!</definedName>
    <definedName name="ITEM31_2Q14">#REF!</definedName>
    <definedName name="ITEM31_2Q15">#REF!</definedName>
    <definedName name="ITEM31_2Q16">#REF!</definedName>
    <definedName name="ITEM31_2Q17">#REF!</definedName>
    <definedName name="ITEM31_2Q18">#REF!</definedName>
    <definedName name="ITEM31_2Q19">#REF!</definedName>
    <definedName name="ITEM31_2Q20">#REF!</definedName>
    <definedName name="ITEM31_3Q00">[29]Tags!$I$604</definedName>
    <definedName name="ITEM31_3Q01">[29]Tags!$N$604</definedName>
    <definedName name="ITEM31_3Q02">[29]Tags!$S$604</definedName>
    <definedName name="ITEM31_3Q03">[29]Tags!$X$604</definedName>
    <definedName name="ITEM31_3Q04">[29]Tags!$AC$604</definedName>
    <definedName name="ITEM31_3Q05">[29]Tags!$AH$604</definedName>
    <definedName name="ITEM31_3Q06">[29]Tags!$AM$604</definedName>
    <definedName name="ITEM31_3Q07">[29]Tags!$AR$604</definedName>
    <definedName name="ITEM31_3Q08">[29]Tags!$AW$604</definedName>
    <definedName name="ITEM31_3Q09">#REF!</definedName>
    <definedName name="ITEM31_3Q10">#REF!</definedName>
    <definedName name="ITEM31_3Q11">#REF!</definedName>
    <definedName name="ITEM31_3Q12">#REF!</definedName>
    <definedName name="ITEM31_3Q13">#REF!</definedName>
    <definedName name="ITEM31_3Q14">#REF!</definedName>
    <definedName name="ITEM31_3Q15">#REF!</definedName>
    <definedName name="ITEM31_3Q16">#REF!</definedName>
    <definedName name="ITEM31_3Q17">#REF!</definedName>
    <definedName name="ITEM31_3Q18">#REF!</definedName>
    <definedName name="ITEM31_3Q19">#REF!</definedName>
    <definedName name="ITEM31_3Q20">#REF!</definedName>
    <definedName name="ITEM31_4Q00">[29]Tags!$J$604</definedName>
    <definedName name="ITEM31_4Q01">[29]Tags!$O$604</definedName>
    <definedName name="ITEM31_4Q02">[29]Tags!$T$604</definedName>
    <definedName name="ITEM31_4Q03">[29]Tags!$Y$604</definedName>
    <definedName name="ITEM31_4Q04">[29]Tags!$AD$604</definedName>
    <definedName name="ITEM31_4Q05">[29]Tags!$AI$604</definedName>
    <definedName name="ITEM31_4Q06">[29]Tags!$AN$604</definedName>
    <definedName name="ITEM31_4Q07">[29]Tags!$AS$604</definedName>
    <definedName name="ITEM31_4Q08">[29]Tags!$AX$604</definedName>
    <definedName name="ITEM31_4Q09">#REF!</definedName>
    <definedName name="ITEM31_4Q10">[29]Tags!$BH$604</definedName>
    <definedName name="ITEM31_4Q11">[29]Tags!$BM$604</definedName>
    <definedName name="ITEM31_4Q12">[29]Tags!$BR$604</definedName>
    <definedName name="ITEM31_4Q13">[29]Tags!$BW$604</definedName>
    <definedName name="ITEM31_4Q14">[29]Tags!$CB$604</definedName>
    <definedName name="ITEM31_4Q15">[29]Tags!$CG$604</definedName>
    <definedName name="ITEM31_4Q16">[29]Tags!$CL$604</definedName>
    <definedName name="ITEM31_4Q17">[29]Tags!$CQ$604</definedName>
    <definedName name="ITEM31_4Q18">[29]Tags!$CV$604</definedName>
    <definedName name="ITEM31_4Q19">[29]Tags!$DA$604</definedName>
    <definedName name="ITEM31_4Q20">[29]Tags!$DF$604</definedName>
    <definedName name="ITEM32_1995">[29]Tags!$B$605</definedName>
    <definedName name="ITEM32_1996">[29]Tags!$C$605</definedName>
    <definedName name="ITEM32_1997">[29]Tags!$D$605</definedName>
    <definedName name="ITEM32_1998">[29]Tags!$E$605</definedName>
    <definedName name="ITEM32_1999">[29]Tags!$F$605</definedName>
    <definedName name="ITEM32_1Q00">[29]Tags!$G$605</definedName>
    <definedName name="ITEM32_1Q01">[29]Tags!$L$605</definedName>
    <definedName name="ITEM32_1Q02">[29]Tags!$Q$605</definedName>
    <definedName name="ITEM32_1Q03">[29]Tags!$V$605</definedName>
    <definedName name="ITEM32_1Q04">[29]Tags!$AA$605</definedName>
    <definedName name="ITEM32_1Q05">[29]Tags!$AF$605</definedName>
    <definedName name="ITEM32_1Q06">[29]Tags!$AK$605</definedName>
    <definedName name="ITEM32_1Q07">[29]Tags!$AP$605</definedName>
    <definedName name="ITEM32_1Q08">[29]Tags!$AU$605</definedName>
    <definedName name="ITEM32_1Q09">#REF!</definedName>
    <definedName name="ITEM32_1Q10">#REF!</definedName>
    <definedName name="ITEM32_1Q11">#REF!</definedName>
    <definedName name="ITEM32_1Q12">#REF!</definedName>
    <definedName name="ITEM32_1Q13">#REF!</definedName>
    <definedName name="ITEM32_1Q14">#REF!</definedName>
    <definedName name="ITEM32_1Q15">#REF!</definedName>
    <definedName name="ITEM32_1Q16">#REF!</definedName>
    <definedName name="ITEM32_1Q17">#REF!</definedName>
    <definedName name="ITEM32_1Q18">#REF!</definedName>
    <definedName name="ITEM32_1Q19">#REF!</definedName>
    <definedName name="ITEM32_1Q20">#REF!</definedName>
    <definedName name="ITEM32_2000">[29]Tags!$K$605</definedName>
    <definedName name="ITEM32_2001">[29]Tags!$P$605</definedName>
    <definedName name="ITEM32_2002">[29]Tags!$U$605</definedName>
    <definedName name="ITEM32_2003">[29]Tags!$Z$605</definedName>
    <definedName name="ITEM32_2004">[29]Tags!$AE$605</definedName>
    <definedName name="ITEM32_2005">[29]Tags!$AJ$605</definedName>
    <definedName name="ITEM32_2006">[29]Tags!$AO$605</definedName>
    <definedName name="ITEM32_2007">[29]Tags!$AT$605</definedName>
    <definedName name="ITEM32_2008">[29]Tags!$AY$605</definedName>
    <definedName name="ITEM32_2009">#REF!</definedName>
    <definedName name="ITEM32_2010">#REF!</definedName>
    <definedName name="ITEM32_2011">#REF!</definedName>
    <definedName name="ITEM32_2012">#REF!</definedName>
    <definedName name="ITEM32_2013">#REF!</definedName>
    <definedName name="ITEM32_2014">#REF!</definedName>
    <definedName name="ITEM32_2015">#REF!</definedName>
    <definedName name="ITEM32_2016">#REF!</definedName>
    <definedName name="ITEM32_2017">#REF!</definedName>
    <definedName name="ITEM32_2018">#REF!</definedName>
    <definedName name="ITEM32_2019">#REF!</definedName>
    <definedName name="ITEM32_2020">[29]Tags!$DG$605</definedName>
    <definedName name="ITEM32_2Q00">[29]Tags!$H$605</definedName>
    <definedName name="ITEM32_2Q01">[29]Tags!$M$605</definedName>
    <definedName name="ITEM32_2Q02">[29]Tags!$R$605</definedName>
    <definedName name="ITEM32_2Q03">[29]Tags!$W$605</definedName>
    <definedName name="ITEM32_2Q04">[29]Tags!$AB$605</definedName>
    <definedName name="ITEM32_2Q05">[29]Tags!$AG$605</definedName>
    <definedName name="ITEM32_2Q06">[29]Tags!$AL$605</definedName>
    <definedName name="ITEM32_2Q07">[29]Tags!$AQ$605</definedName>
    <definedName name="ITEM32_2Q08">[29]Tags!$AV$605</definedName>
    <definedName name="ITEM32_2Q09">#REF!</definedName>
    <definedName name="ITEM32_2Q10">#REF!</definedName>
    <definedName name="ITEM32_2Q11">#REF!</definedName>
    <definedName name="ITEM32_2Q12">#REF!</definedName>
    <definedName name="ITEM32_2Q13">#REF!</definedName>
    <definedName name="ITEM32_2Q14">#REF!</definedName>
    <definedName name="ITEM32_2Q15">#REF!</definedName>
    <definedName name="ITEM32_2Q16">#REF!</definedName>
    <definedName name="ITEM32_2Q17">#REF!</definedName>
    <definedName name="ITEM32_2Q18">#REF!</definedName>
    <definedName name="ITEM32_2Q19">#REF!</definedName>
    <definedName name="ITEM32_2Q20">#REF!</definedName>
    <definedName name="ITEM32_3Q00">[29]Tags!$I$605</definedName>
    <definedName name="ITEM32_3Q01">[29]Tags!$N$605</definedName>
    <definedName name="ITEM32_3Q02">[29]Tags!$S$605</definedName>
    <definedName name="ITEM32_3Q03">[29]Tags!$X$605</definedName>
    <definedName name="ITEM32_3Q04">[29]Tags!$AC$605</definedName>
    <definedName name="ITEM32_3Q05">[29]Tags!$AH$605</definedName>
    <definedName name="ITEM32_3Q06">[29]Tags!$AM$605</definedName>
    <definedName name="ITEM32_3Q07">[29]Tags!$AR$605</definedName>
    <definedName name="ITEM32_3Q08">[29]Tags!$AW$605</definedName>
    <definedName name="ITEM32_3Q09">#REF!</definedName>
    <definedName name="ITEM32_3Q10">#REF!</definedName>
    <definedName name="ITEM32_3Q11">#REF!</definedName>
    <definedName name="ITEM32_3Q12">#REF!</definedName>
    <definedName name="ITEM32_3Q13">#REF!</definedName>
    <definedName name="ITEM32_3Q14">#REF!</definedName>
    <definedName name="ITEM32_3Q15">#REF!</definedName>
    <definedName name="ITEM32_3Q16">#REF!</definedName>
    <definedName name="ITEM32_3Q17">#REF!</definedName>
    <definedName name="ITEM32_3Q18">#REF!</definedName>
    <definedName name="ITEM32_3Q19">#REF!</definedName>
    <definedName name="ITEM32_3Q20">#REF!</definedName>
    <definedName name="ITEM32_4Q00">[29]Tags!$J$605</definedName>
    <definedName name="ITEM32_4Q01">[29]Tags!$O$605</definedName>
    <definedName name="ITEM32_4Q02">[29]Tags!$T$605</definedName>
    <definedName name="ITEM32_4Q03">[29]Tags!$Y$605</definedName>
    <definedName name="ITEM32_4Q04">[29]Tags!$AD$605</definedName>
    <definedName name="ITEM32_4Q05">[29]Tags!$AI$605</definedName>
    <definedName name="ITEM32_4Q06">[29]Tags!$AN$605</definedName>
    <definedName name="ITEM32_4Q07">[29]Tags!$AS$605</definedName>
    <definedName name="ITEM32_4Q08">[29]Tags!$AX$605</definedName>
    <definedName name="ITEM32_4Q09">#REF!</definedName>
    <definedName name="ITEM32_4Q10">[29]Tags!$BH$605</definedName>
    <definedName name="ITEM32_4Q11">[29]Tags!$BM$605</definedName>
    <definedName name="ITEM32_4Q12">[29]Tags!$BR$605</definedName>
    <definedName name="ITEM32_4Q13">[29]Tags!$BW$605</definedName>
    <definedName name="ITEM32_4Q14">[29]Tags!$CB$605</definedName>
    <definedName name="ITEM32_4Q15">[29]Tags!$CG$605</definedName>
    <definedName name="ITEM32_4Q16">[29]Tags!$CL$605</definedName>
    <definedName name="ITEM32_4Q17">[29]Tags!$CQ$605</definedName>
    <definedName name="ITEM32_4Q18">[29]Tags!$CV$605</definedName>
    <definedName name="ITEM32_4Q19">[29]Tags!$DA$605</definedName>
    <definedName name="ITEM32_4Q20">[29]Tags!$DF$605</definedName>
    <definedName name="ITEM33_1995">[29]Tags!$B$606</definedName>
    <definedName name="ITEM33_1996">[29]Tags!$C$606</definedName>
    <definedName name="ITEM33_1997">[29]Tags!$D$606</definedName>
    <definedName name="ITEM33_1998">[29]Tags!$E$606</definedName>
    <definedName name="ITEM33_1999">[29]Tags!$F$606</definedName>
    <definedName name="ITEM33_1Q00">[29]Tags!$G$606</definedName>
    <definedName name="ITEM33_1Q01">[29]Tags!$L$606</definedName>
    <definedName name="ITEM33_1Q02">[29]Tags!$Q$606</definedName>
    <definedName name="ITEM33_1Q03">[29]Tags!$V$606</definedName>
    <definedName name="ITEM33_1Q04">[29]Tags!$AA$606</definedName>
    <definedName name="ITEM33_1Q05">[29]Tags!$AF$606</definedName>
    <definedName name="ITEM33_1Q06">[29]Tags!$AK$606</definedName>
    <definedName name="ITEM33_1Q07">[29]Tags!$AP$606</definedName>
    <definedName name="ITEM33_1Q08">[29]Tags!$AU$606</definedName>
    <definedName name="ITEM33_1Q09">#REF!</definedName>
    <definedName name="ITEM33_1Q10">#REF!</definedName>
    <definedName name="ITEM33_1Q11">#REF!</definedName>
    <definedName name="ITEM33_1Q12">#REF!</definedName>
    <definedName name="ITEM33_1Q13">#REF!</definedName>
    <definedName name="ITEM33_1Q14">#REF!</definedName>
    <definedName name="ITEM33_1Q15">#REF!</definedName>
    <definedName name="ITEM33_1Q16">#REF!</definedName>
    <definedName name="ITEM33_1Q17">#REF!</definedName>
    <definedName name="ITEM33_1Q18">#REF!</definedName>
    <definedName name="ITEM33_1Q19">#REF!</definedName>
    <definedName name="ITEM33_1Q20">#REF!</definedName>
    <definedName name="ITEM33_2000">[29]Tags!$K$606</definedName>
    <definedName name="ITEM33_2001">[29]Tags!$P$606</definedName>
    <definedName name="ITEM33_2002">[29]Tags!$U$606</definedName>
    <definedName name="ITEM33_2003">[29]Tags!$Z$606</definedName>
    <definedName name="ITEM33_2004">[29]Tags!$AE$606</definedName>
    <definedName name="ITEM33_2005">[29]Tags!$AJ$606</definedName>
    <definedName name="ITEM33_2006">[29]Tags!$AO$606</definedName>
    <definedName name="ITEM33_2007">[29]Tags!$AT$606</definedName>
    <definedName name="ITEM33_2008">[29]Tags!$AY$606</definedName>
    <definedName name="ITEM33_2009">#REF!</definedName>
    <definedName name="ITEM33_2010">#REF!</definedName>
    <definedName name="ITEM33_2011">#REF!</definedName>
    <definedName name="ITEM33_2012">#REF!</definedName>
    <definedName name="ITEM33_2013">#REF!</definedName>
    <definedName name="ITEM33_2014">#REF!</definedName>
    <definedName name="ITEM33_2015">#REF!</definedName>
    <definedName name="ITEM33_2016">#REF!</definedName>
    <definedName name="ITEM33_2017">#REF!</definedName>
    <definedName name="ITEM33_2018">#REF!</definedName>
    <definedName name="ITEM33_2019">#REF!</definedName>
    <definedName name="ITEM33_2020">[29]Tags!$DG$606</definedName>
    <definedName name="ITEM33_2Q00">[29]Tags!$H$606</definedName>
    <definedName name="ITEM33_2Q01">[29]Tags!$M$606</definedName>
    <definedName name="ITEM33_2Q02">[29]Tags!$R$606</definedName>
    <definedName name="ITEM33_2Q03">[29]Tags!$W$606</definedName>
    <definedName name="ITEM33_2Q04">[29]Tags!$AB$606</definedName>
    <definedName name="ITEM33_2Q05">[29]Tags!$AG$606</definedName>
    <definedName name="ITEM33_2Q06">[29]Tags!$AL$606</definedName>
    <definedName name="ITEM33_2Q07">[29]Tags!$AQ$606</definedName>
    <definedName name="ITEM33_2Q08">[29]Tags!$AV$606</definedName>
    <definedName name="ITEM33_2Q09">#REF!</definedName>
    <definedName name="ITEM33_2Q10">#REF!</definedName>
    <definedName name="ITEM33_2Q11">#REF!</definedName>
    <definedName name="ITEM33_2Q12">#REF!</definedName>
    <definedName name="ITEM33_2Q13">#REF!</definedName>
    <definedName name="ITEM33_2Q14">#REF!</definedName>
    <definedName name="ITEM33_2Q15">#REF!</definedName>
    <definedName name="ITEM33_2Q16">#REF!</definedName>
    <definedName name="ITEM33_2Q17">#REF!</definedName>
    <definedName name="ITEM33_2Q18">#REF!</definedName>
    <definedName name="ITEM33_2Q19">#REF!</definedName>
    <definedName name="ITEM33_2Q20">#REF!</definedName>
    <definedName name="ITEM33_3Q00">[29]Tags!$I$606</definedName>
    <definedName name="ITEM33_3Q01">[29]Tags!$N$606</definedName>
    <definedName name="ITEM33_3Q02">[29]Tags!$S$606</definedName>
    <definedName name="ITEM33_3Q03">[29]Tags!$X$606</definedName>
    <definedName name="ITEM33_3Q04">[29]Tags!$AC$606</definedName>
    <definedName name="ITEM33_3Q05">[29]Tags!$AH$606</definedName>
    <definedName name="ITEM33_3Q06">[29]Tags!$AM$606</definedName>
    <definedName name="ITEM33_3Q07">[29]Tags!$AR$606</definedName>
    <definedName name="ITEM33_3Q08">[29]Tags!$AW$606</definedName>
    <definedName name="ITEM33_3Q09">#REF!</definedName>
    <definedName name="ITEM33_3Q10">#REF!</definedName>
    <definedName name="ITEM33_3Q11">#REF!</definedName>
    <definedName name="ITEM33_3Q12">#REF!</definedName>
    <definedName name="ITEM33_3Q13">#REF!</definedName>
    <definedName name="ITEM33_3Q14">#REF!</definedName>
    <definedName name="ITEM33_3Q15">#REF!</definedName>
    <definedName name="ITEM33_3Q16">#REF!</definedName>
    <definedName name="ITEM33_3Q17">#REF!</definedName>
    <definedName name="ITEM33_3Q18">#REF!</definedName>
    <definedName name="ITEM33_3Q19">#REF!</definedName>
    <definedName name="ITEM33_3Q20">#REF!</definedName>
    <definedName name="ITEM33_4Q00">[29]Tags!$J$606</definedName>
    <definedName name="ITEM33_4Q01">[29]Tags!$O$606</definedName>
    <definedName name="ITEM33_4Q02">[29]Tags!$T$606</definedName>
    <definedName name="ITEM33_4Q03">[29]Tags!$Y$606</definedName>
    <definedName name="ITEM33_4Q04">[29]Tags!$AD$606</definedName>
    <definedName name="ITEM33_4Q05">[29]Tags!$AI$606</definedName>
    <definedName name="ITEM33_4Q06">[29]Tags!$AN$606</definedName>
    <definedName name="ITEM33_4Q07">[29]Tags!$AS$606</definedName>
    <definedName name="ITEM33_4Q08">[29]Tags!$AX$606</definedName>
    <definedName name="ITEM33_4Q09">#REF!</definedName>
    <definedName name="ITEM33_4Q10">[29]Tags!$BH$606</definedName>
    <definedName name="ITEM33_4Q11">[29]Tags!$BM$606</definedName>
    <definedName name="ITEM33_4Q12">[29]Tags!$BR$606</definedName>
    <definedName name="ITEM33_4Q13">[29]Tags!$BW$606</definedName>
    <definedName name="ITEM33_4Q14">[29]Tags!$CB$606</definedName>
    <definedName name="ITEM33_4Q15">[29]Tags!$CG$606</definedName>
    <definedName name="ITEM33_4Q16">[29]Tags!$CL$606</definedName>
    <definedName name="ITEM33_4Q17">[29]Tags!$CQ$606</definedName>
    <definedName name="ITEM33_4Q18">[29]Tags!$CV$606</definedName>
    <definedName name="ITEM33_4Q19">[29]Tags!$DA$606</definedName>
    <definedName name="ITEM33_4Q20">[29]Tags!$DF$606</definedName>
    <definedName name="ITEM34_1995">[29]Tags!$B$607</definedName>
    <definedName name="ITEM34_1996">[29]Tags!$C$607</definedName>
    <definedName name="ITEM34_1997">[29]Tags!$D$607</definedName>
    <definedName name="ITEM34_1998">[29]Tags!$E$607</definedName>
    <definedName name="ITEM34_1999">[29]Tags!$F$607</definedName>
    <definedName name="ITEM34_1Q00">[29]Tags!$G$607</definedName>
    <definedName name="ITEM34_1Q01">[29]Tags!$L$607</definedName>
    <definedName name="ITEM34_1Q02">[29]Tags!$Q$607</definedName>
    <definedName name="ITEM34_1Q03">[29]Tags!$V$607</definedName>
    <definedName name="ITEM34_1Q04">[29]Tags!$AA$607</definedName>
    <definedName name="ITEM34_1Q05">[29]Tags!$AF$607</definedName>
    <definedName name="ITEM34_1Q06">[29]Tags!$AK$607</definedName>
    <definedName name="ITEM34_1Q07">[29]Tags!$AP$607</definedName>
    <definedName name="ITEM34_1Q08">[29]Tags!$AU$607</definedName>
    <definedName name="ITEM34_1Q09">#REF!</definedName>
    <definedName name="ITEM34_1Q10">#REF!</definedName>
    <definedName name="ITEM34_1Q11">#REF!</definedName>
    <definedName name="ITEM34_1Q12">#REF!</definedName>
    <definedName name="ITEM34_1Q13">#REF!</definedName>
    <definedName name="ITEM34_1Q14">#REF!</definedName>
    <definedName name="ITEM34_1Q15">#REF!</definedName>
    <definedName name="ITEM34_1Q16">#REF!</definedName>
    <definedName name="ITEM34_1Q17">#REF!</definedName>
    <definedName name="ITEM34_1Q18">#REF!</definedName>
    <definedName name="ITEM34_1Q19">#REF!</definedName>
    <definedName name="ITEM34_1Q20">#REF!</definedName>
    <definedName name="ITEM34_2000">[29]Tags!$K$607</definedName>
    <definedName name="ITEM34_2001">[29]Tags!$P$607</definedName>
    <definedName name="ITEM34_2002">[29]Tags!$U$607</definedName>
    <definedName name="ITEM34_2003">[29]Tags!$Z$607</definedName>
    <definedName name="ITEM34_2004">[29]Tags!$AE$607</definedName>
    <definedName name="ITEM34_2005">[29]Tags!$AJ$607</definedName>
    <definedName name="ITEM34_2006">[29]Tags!$AO$607</definedName>
    <definedName name="ITEM34_2007">[29]Tags!$AT$607</definedName>
    <definedName name="ITEM34_2008">[29]Tags!$AY$607</definedName>
    <definedName name="ITEM34_2009">#REF!</definedName>
    <definedName name="ITEM34_2010">#REF!</definedName>
    <definedName name="ITEM34_2011">#REF!</definedName>
    <definedName name="ITEM34_2012">#REF!</definedName>
    <definedName name="ITEM34_2013">#REF!</definedName>
    <definedName name="ITEM34_2014">#REF!</definedName>
    <definedName name="ITEM34_2015">#REF!</definedName>
    <definedName name="ITEM34_2016">#REF!</definedName>
    <definedName name="ITEM34_2017">#REF!</definedName>
    <definedName name="ITEM34_2018">#REF!</definedName>
    <definedName name="ITEM34_2019">#REF!</definedName>
    <definedName name="ITEM34_2020">[29]Tags!$DG$607</definedName>
    <definedName name="ITEM34_2Q00">[29]Tags!$H$607</definedName>
    <definedName name="ITEM34_2Q01">[29]Tags!$M$607</definedName>
    <definedName name="ITEM34_2Q02">[29]Tags!$R$607</definedName>
    <definedName name="ITEM34_2Q03">[29]Tags!$W$607</definedName>
    <definedName name="ITEM34_2Q04">[29]Tags!$AB$607</definedName>
    <definedName name="ITEM34_2Q05">[29]Tags!$AG$607</definedName>
    <definedName name="ITEM34_2Q06">[29]Tags!$AL$607</definedName>
    <definedName name="ITEM34_2Q07">[29]Tags!$AQ$607</definedName>
    <definedName name="ITEM34_2Q08">[29]Tags!$AV$607</definedName>
    <definedName name="ITEM34_2Q09">#REF!</definedName>
    <definedName name="ITEM34_2Q10">#REF!</definedName>
    <definedName name="ITEM34_2Q11">#REF!</definedName>
    <definedName name="ITEM34_2Q12">#REF!</definedName>
    <definedName name="ITEM34_2Q13">#REF!</definedName>
    <definedName name="ITEM34_2Q14">#REF!</definedName>
    <definedName name="ITEM34_2Q15">#REF!</definedName>
    <definedName name="ITEM34_2Q16">#REF!</definedName>
    <definedName name="ITEM34_2Q17">#REF!</definedName>
    <definedName name="ITEM34_2Q18">#REF!</definedName>
    <definedName name="ITEM34_2Q19">#REF!</definedName>
    <definedName name="ITEM34_2Q20">#REF!</definedName>
    <definedName name="ITEM34_3Q00">[29]Tags!$I$607</definedName>
    <definedName name="ITEM34_3Q01">[29]Tags!$N$607</definedName>
    <definedName name="ITEM34_3Q02">[29]Tags!$S$607</definedName>
    <definedName name="ITEM34_3Q03">[29]Tags!$X$607</definedName>
    <definedName name="ITEM34_3Q04">[29]Tags!$AC$607</definedName>
    <definedName name="ITEM34_3Q05">[29]Tags!$AH$607</definedName>
    <definedName name="ITEM34_3Q06">[29]Tags!$AM$607</definedName>
    <definedName name="ITEM34_3Q07">[29]Tags!$AR$607</definedName>
    <definedName name="ITEM34_3Q08">[29]Tags!$AW$607</definedName>
    <definedName name="ITEM34_3Q09">#REF!</definedName>
    <definedName name="ITEM34_3Q10">#REF!</definedName>
    <definedName name="ITEM34_3Q11">#REF!</definedName>
    <definedName name="ITEM34_3Q12">#REF!</definedName>
    <definedName name="ITEM34_3Q13">#REF!</definedName>
    <definedName name="ITEM34_3Q14">#REF!</definedName>
    <definedName name="ITEM34_3Q15">#REF!</definedName>
    <definedName name="ITEM34_3Q16">#REF!</definedName>
    <definedName name="ITEM34_3Q17">#REF!</definedName>
    <definedName name="ITEM34_3Q18">#REF!</definedName>
    <definedName name="ITEM34_3Q19">#REF!</definedName>
    <definedName name="ITEM34_3Q20">#REF!</definedName>
    <definedName name="ITEM34_4Q00">[29]Tags!$J$607</definedName>
    <definedName name="ITEM34_4Q01">[29]Tags!$O$607</definedName>
    <definedName name="ITEM34_4Q02">[29]Tags!$T$607</definedName>
    <definedName name="ITEM34_4Q03">[29]Tags!$Y$607</definedName>
    <definedName name="ITEM34_4Q04">[29]Tags!$AD$607</definedName>
    <definedName name="ITEM34_4Q05">[29]Tags!$AI$607</definedName>
    <definedName name="ITEM34_4Q06">[29]Tags!$AN$607</definedName>
    <definedName name="ITEM34_4Q07">[29]Tags!$AS$607</definedName>
    <definedName name="ITEM34_4Q08">[29]Tags!$AX$607</definedName>
    <definedName name="ITEM34_4Q09">#REF!</definedName>
    <definedName name="ITEM34_4Q10">[29]Tags!$BH$607</definedName>
    <definedName name="ITEM34_4Q11">[29]Tags!$BM$607</definedName>
    <definedName name="ITEM34_4Q12">[29]Tags!$BR$607</definedName>
    <definedName name="ITEM34_4Q13">[29]Tags!$BW$607</definedName>
    <definedName name="ITEM34_4Q14">[29]Tags!$CB$607</definedName>
    <definedName name="ITEM34_4Q15">[29]Tags!$CG$607</definedName>
    <definedName name="ITEM34_4Q16">[29]Tags!$CL$607</definedName>
    <definedName name="ITEM34_4Q17">[29]Tags!$CQ$607</definedName>
    <definedName name="ITEM34_4Q18">[29]Tags!$CV$607</definedName>
    <definedName name="ITEM34_4Q19">[29]Tags!$DA$607</definedName>
    <definedName name="ITEM34_4Q20">[29]Tags!$DF$607</definedName>
    <definedName name="ITEM35_1995">[29]Tags!$B$608</definedName>
    <definedName name="ITEM35_1996">[29]Tags!$C$608</definedName>
    <definedName name="ITEM35_1997">[29]Tags!$D$608</definedName>
    <definedName name="ITEM35_1998">[29]Tags!$E$608</definedName>
    <definedName name="ITEM35_1999">[29]Tags!$F$608</definedName>
    <definedName name="ITEM35_1Q00">[29]Tags!$G$608</definedName>
    <definedName name="ITEM35_1Q01">[29]Tags!$L$608</definedName>
    <definedName name="ITEM35_1Q02">[29]Tags!$Q$608</definedName>
    <definedName name="ITEM35_1Q03">[29]Tags!$V$608</definedName>
    <definedName name="ITEM35_1Q04">[29]Tags!$AA$608</definedName>
    <definedName name="ITEM35_1Q05">[29]Tags!$AF$608</definedName>
    <definedName name="ITEM35_1Q06">[29]Tags!$AK$608</definedName>
    <definedName name="ITEM35_1Q07">[29]Tags!$AP$608</definedName>
    <definedName name="ITEM35_1Q08">[29]Tags!$AU$608</definedName>
    <definedName name="ITEM35_1Q09">#REF!</definedName>
    <definedName name="ITEM35_1Q10">#REF!</definedName>
    <definedName name="ITEM35_1Q11">#REF!</definedName>
    <definedName name="ITEM35_1Q12">#REF!</definedName>
    <definedName name="ITEM35_1Q13">#REF!</definedName>
    <definedName name="ITEM35_1Q14">#REF!</definedName>
    <definedName name="ITEM35_1Q15">#REF!</definedName>
    <definedName name="ITEM35_1Q16">#REF!</definedName>
    <definedName name="ITEM35_1Q17">#REF!</definedName>
    <definedName name="ITEM35_1Q18">#REF!</definedName>
    <definedName name="ITEM35_1Q19">#REF!</definedName>
    <definedName name="ITEM35_1Q20">#REF!</definedName>
    <definedName name="ITEM35_2000">[29]Tags!$K$608</definedName>
    <definedName name="ITEM35_2001">[29]Tags!$P$608</definedName>
    <definedName name="ITEM35_2002">[29]Tags!$U$608</definedName>
    <definedName name="ITEM35_2003">[29]Tags!$Z$608</definedName>
    <definedName name="ITEM35_2004">[29]Tags!$AE$608</definedName>
    <definedName name="ITEM35_2005">[29]Tags!$AJ$608</definedName>
    <definedName name="ITEM35_2006">[29]Tags!$AO$608</definedName>
    <definedName name="ITEM35_2007">[29]Tags!$AT$608</definedName>
    <definedName name="ITEM35_2008">[29]Tags!$AY$608</definedName>
    <definedName name="ITEM35_2009">#REF!</definedName>
    <definedName name="ITEM35_2010">#REF!</definedName>
    <definedName name="ITEM35_2011">#REF!</definedName>
    <definedName name="ITEM35_2012">#REF!</definedName>
    <definedName name="ITEM35_2013">#REF!</definedName>
    <definedName name="ITEM35_2014">#REF!</definedName>
    <definedName name="ITEM35_2015">#REF!</definedName>
    <definedName name="ITEM35_2016">#REF!</definedName>
    <definedName name="ITEM35_2017">#REF!</definedName>
    <definedName name="ITEM35_2018">#REF!</definedName>
    <definedName name="ITEM35_2019">#REF!</definedName>
    <definedName name="ITEM35_2020">[29]Tags!$DG$608</definedName>
    <definedName name="ITEM35_2Q00">[29]Tags!$H$608</definedName>
    <definedName name="ITEM35_2Q01">[29]Tags!$M$608</definedName>
    <definedName name="ITEM35_2Q02">[29]Tags!$R$608</definedName>
    <definedName name="ITEM35_2Q03">[29]Tags!$W$608</definedName>
    <definedName name="ITEM35_2Q04">[29]Tags!$AB$608</definedName>
    <definedName name="ITEM35_2Q05">[29]Tags!$AG$608</definedName>
    <definedName name="ITEM35_2Q06">[29]Tags!$AL$608</definedName>
    <definedName name="ITEM35_2Q07">[29]Tags!$AQ$608</definedName>
    <definedName name="ITEM35_2Q08">[29]Tags!$AV$608</definedName>
    <definedName name="ITEM35_2Q09">#REF!</definedName>
    <definedName name="ITEM35_2Q10">#REF!</definedName>
    <definedName name="ITEM35_2Q11">#REF!</definedName>
    <definedName name="ITEM35_2Q12">#REF!</definedName>
    <definedName name="ITEM35_2Q13">#REF!</definedName>
    <definedName name="ITEM35_2Q14">#REF!</definedName>
    <definedName name="ITEM35_2Q15">#REF!</definedName>
    <definedName name="ITEM35_2Q16">#REF!</definedName>
    <definedName name="ITEM35_2Q17">#REF!</definedName>
    <definedName name="ITEM35_2Q18">#REF!</definedName>
    <definedName name="ITEM35_2Q19">#REF!</definedName>
    <definedName name="ITEM35_2Q20">#REF!</definedName>
    <definedName name="ITEM35_3Q00">[29]Tags!$I$608</definedName>
    <definedName name="ITEM35_3Q01">[29]Tags!$N$608</definedName>
    <definedName name="ITEM35_3Q02">[29]Tags!$S$608</definedName>
    <definedName name="ITEM35_3Q03">[29]Tags!$X$608</definedName>
    <definedName name="ITEM35_3Q04">[29]Tags!$AC$608</definedName>
    <definedName name="ITEM35_3Q05">[29]Tags!$AH$608</definedName>
    <definedName name="ITEM35_3Q06">[29]Tags!$AM$608</definedName>
    <definedName name="ITEM35_3Q07">[29]Tags!$AR$608</definedName>
    <definedName name="ITEM35_3Q08">[29]Tags!$AW$608</definedName>
    <definedName name="ITEM35_3Q09">#REF!</definedName>
    <definedName name="ITEM35_3Q10">#REF!</definedName>
    <definedName name="ITEM35_3Q11">#REF!</definedName>
    <definedName name="ITEM35_3Q12">#REF!</definedName>
    <definedName name="ITEM35_3Q13">#REF!</definedName>
    <definedName name="ITEM35_3Q14">#REF!</definedName>
    <definedName name="ITEM35_3Q15">#REF!</definedName>
    <definedName name="ITEM35_3Q16">#REF!</definedName>
    <definedName name="ITEM35_3Q17">#REF!</definedName>
    <definedName name="ITEM35_3Q18">#REF!</definedName>
    <definedName name="ITEM35_3Q19">#REF!</definedName>
    <definedName name="ITEM35_3Q20">#REF!</definedName>
    <definedName name="ITEM35_4Q00">[29]Tags!$J$608</definedName>
    <definedName name="ITEM35_4Q01">[29]Tags!$O$608</definedName>
    <definedName name="ITEM35_4Q02">[29]Tags!$T$608</definedName>
    <definedName name="ITEM35_4Q03">[29]Tags!$Y$608</definedName>
    <definedName name="ITEM35_4Q04">[29]Tags!$AD$608</definedName>
    <definedName name="ITEM35_4Q05">[29]Tags!$AI$608</definedName>
    <definedName name="ITEM35_4Q06">[29]Tags!$AN$608</definedName>
    <definedName name="ITEM35_4Q07">[29]Tags!$AS$608</definedName>
    <definedName name="ITEM35_4Q08">[29]Tags!$AX$608</definedName>
    <definedName name="ITEM35_4Q09">#REF!</definedName>
    <definedName name="ITEM35_4Q10">[29]Tags!$BH$608</definedName>
    <definedName name="ITEM35_4Q11">[29]Tags!$BM$608</definedName>
    <definedName name="ITEM35_4Q12">[29]Tags!$BR$608</definedName>
    <definedName name="ITEM35_4Q13">[29]Tags!$BW$608</definedName>
    <definedName name="ITEM35_4Q14">[29]Tags!$CB$608</definedName>
    <definedName name="ITEM35_4Q15">[29]Tags!$CG$608</definedName>
    <definedName name="ITEM35_4Q16">[29]Tags!$CL$608</definedName>
    <definedName name="ITEM35_4Q17">[29]Tags!$CQ$608</definedName>
    <definedName name="ITEM35_4Q18">[29]Tags!$CV$608</definedName>
    <definedName name="ITEM35_4Q19">[29]Tags!$DA$608</definedName>
    <definedName name="ITEM35_4Q20">[29]Tags!$DF$608</definedName>
    <definedName name="ITEM36_1995">[29]Tags!$B$609</definedName>
    <definedName name="ITEM36_1996">[29]Tags!$C$609</definedName>
    <definedName name="ITEM36_1997">[29]Tags!$D$609</definedName>
    <definedName name="ITEM36_1998">[29]Tags!$E$609</definedName>
    <definedName name="ITEM36_1999">[29]Tags!$F$609</definedName>
    <definedName name="ITEM36_1Q00">[29]Tags!$G$609</definedName>
    <definedName name="ITEM36_1Q01">[29]Tags!$L$609</definedName>
    <definedName name="ITEM36_1Q02">[29]Tags!$Q$609</definedName>
    <definedName name="ITEM36_1Q03">[29]Tags!$V$609</definedName>
    <definedName name="ITEM36_1Q04">[29]Tags!$AA$609</definedName>
    <definedName name="ITEM36_1Q05">[29]Tags!$AF$609</definedName>
    <definedName name="ITEM36_1Q06">[29]Tags!$AK$609</definedName>
    <definedName name="ITEM36_1Q07">[29]Tags!$AP$609</definedName>
    <definedName name="ITEM36_1Q08">[29]Tags!$AU$609</definedName>
    <definedName name="ITEM36_1Q09">#REF!</definedName>
    <definedName name="ITEM36_1Q10">#REF!</definedName>
    <definedName name="ITEM36_1Q11">#REF!</definedName>
    <definedName name="ITEM36_1Q12">#REF!</definedName>
    <definedName name="ITEM36_1Q13">#REF!</definedName>
    <definedName name="ITEM36_1Q14">#REF!</definedName>
    <definedName name="ITEM36_1Q15">#REF!</definedName>
    <definedName name="ITEM36_1Q16">#REF!</definedName>
    <definedName name="ITEM36_1Q17">#REF!</definedName>
    <definedName name="ITEM36_1Q18">#REF!</definedName>
    <definedName name="ITEM36_1Q19">#REF!</definedName>
    <definedName name="ITEM36_1Q20">#REF!</definedName>
    <definedName name="ITEM36_2000">[29]Tags!$K$609</definedName>
    <definedName name="ITEM36_2001">[29]Tags!$P$609</definedName>
    <definedName name="ITEM36_2002">[29]Tags!$U$609</definedName>
    <definedName name="ITEM36_2003">[29]Tags!$Z$609</definedName>
    <definedName name="ITEM36_2004">[29]Tags!$AE$609</definedName>
    <definedName name="ITEM36_2005">[29]Tags!$AJ$609</definedName>
    <definedName name="ITEM36_2006">[29]Tags!$AO$609</definedName>
    <definedName name="ITEM36_2007">[29]Tags!$AT$609</definedName>
    <definedName name="ITEM36_2008">[29]Tags!$AY$609</definedName>
    <definedName name="ITEM36_2009">#REF!</definedName>
    <definedName name="ITEM36_2010">#REF!</definedName>
    <definedName name="ITEM36_2011">#REF!</definedName>
    <definedName name="ITEM36_2012">#REF!</definedName>
    <definedName name="ITEM36_2013">#REF!</definedName>
    <definedName name="ITEM36_2014">#REF!</definedName>
    <definedName name="ITEM36_2015">#REF!</definedName>
    <definedName name="ITEM36_2016">#REF!</definedName>
    <definedName name="ITEM36_2017">#REF!</definedName>
    <definedName name="ITEM36_2018">#REF!</definedName>
    <definedName name="ITEM36_2019">#REF!</definedName>
    <definedName name="ITEM36_2020">[29]Tags!$DG$609</definedName>
    <definedName name="ITEM36_2Q00">[29]Tags!$H$609</definedName>
    <definedName name="ITEM36_2Q01">[29]Tags!$M$609</definedName>
    <definedName name="ITEM36_2Q02">[29]Tags!$R$609</definedName>
    <definedName name="ITEM36_2Q03">[29]Tags!$W$609</definedName>
    <definedName name="ITEM36_2Q04">[29]Tags!$AB$609</definedName>
    <definedName name="ITEM36_2Q05">[29]Tags!$AG$609</definedName>
    <definedName name="ITEM36_2Q06">[29]Tags!$AL$609</definedName>
    <definedName name="ITEM36_2Q07">[29]Tags!$AQ$609</definedName>
    <definedName name="ITEM36_2Q08">[29]Tags!$AV$609</definedName>
    <definedName name="ITEM36_2Q09">#REF!</definedName>
    <definedName name="ITEM36_2Q10">#REF!</definedName>
    <definedName name="ITEM36_2Q11">#REF!</definedName>
    <definedName name="ITEM36_2Q12">#REF!</definedName>
    <definedName name="ITEM36_2Q13">#REF!</definedName>
    <definedName name="ITEM36_2Q14">#REF!</definedName>
    <definedName name="ITEM36_2Q15">#REF!</definedName>
    <definedName name="ITEM36_2Q16">#REF!</definedName>
    <definedName name="ITEM36_2Q17">#REF!</definedName>
    <definedName name="ITEM36_2Q18">#REF!</definedName>
    <definedName name="ITEM36_2Q19">#REF!</definedName>
    <definedName name="ITEM36_2Q20">#REF!</definedName>
    <definedName name="ITEM36_3Q00">[29]Tags!$I$609</definedName>
    <definedName name="ITEM36_3Q01">[29]Tags!$N$609</definedName>
    <definedName name="ITEM36_3Q02">[29]Tags!$S$609</definedName>
    <definedName name="ITEM36_3Q03">[29]Tags!$X$609</definedName>
    <definedName name="ITEM36_3Q04">[29]Tags!$AC$609</definedName>
    <definedName name="ITEM36_3Q05">[29]Tags!$AH$609</definedName>
    <definedName name="ITEM36_3Q06">[29]Tags!$AM$609</definedName>
    <definedName name="ITEM36_3Q07">[29]Tags!$AR$609</definedName>
    <definedName name="ITEM36_3Q08">[29]Tags!$AW$609</definedName>
    <definedName name="ITEM36_3Q09">#REF!</definedName>
    <definedName name="ITEM36_3Q10">#REF!</definedName>
    <definedName name="ITEM36_3Q11">#REF!</definedName>
    <definedName name="ITEM36_3Q12">#REF!</definedName>
    <definedName name="ITEM36_3Q13">#REF!</definedName>
    <definedName name="ITEM36_3Q14">#REF!</definedName>
    <definedName name="ITEM36_3Q15">#REF!</definedName>
    <definedName name="ITEM36_3Q16">#REF!</definedName>
    <definedName name="ITEM36_3Q17">#REF!</definedName>
    <definedName name="ITEM36_3Q18">#REF!</definedName>
    <definedName name="ITEM36_3Q19">#REF!</definedName>
    <definedName name="ITEM36_3Q20">#REF!</definedName>
    <definedName name="ITEM36_4Q00">[29]Tags!$J$609</definedName>
    <definedName name="ITEM36_4Q01">[29]Tags!$O$609</definedName>
    <definedName name="ITEM36_4Q02">[29]Tags!$T$609</definedName>
    <definedName name="ITEM36_4Q03">[29]Tags!$Y$609</definedName>
    <definedName name="ITEM36_4Q04">[29]Tags!$AD$609</definedName>
    <definedName name="ITEM36_4Q05">[29]Tags!$AI$609</definedName>
    <definedName name="ITEM36_4Q06">[29]Tags!$AN$609</definedName>
    <definedName name="ITEM36_4Q07">[29]Tags!$AS$609</definedName>
    <definedName name="ITEM36_4Q08">[29]Tags!$AX$609</definedName>
    <definedName name="ITEM36_4Q09">#REF!</definedName>
    <definedName name="ITEM36_4Q10">[29]Tags!$BH$609</definedName>
    <definedName name="ITEM36_4Q11">[29]Tags!$BM$609</definedName>
    <definedName name="ITEM36_4Q12">[29]Tags!$BR$609</definedName>
    <definedName name="ITEM36_4Q13">[29]Tags!$BW$609</definedName>
    <definedName name="ITEM36_4Q14">[29]Tags!$CB$609</definedName>
    <definedName name="ITEM36_4Q15">[29]Tags!$CG$609</definedName>
    <definedName name="ITEM36_4Q16">[29]Tags!$CL$609</definedName>
    <definedName name="ITEM36_4Q17">[29]Tags!$CQ$609</definedName>
    <definedName name="ITEM36_4Q18">[29]Tags!$CV$609</definedName>
    <definedName name="ITEM36_4Q19">[29]Tags!$DA$609</definedName>
    <definedName name="ITEM36_4Q20">[29]Tags!$DF$609</definedName>
    <definedName name="ITEM37_1995">[29]Tags!$B$610</definedName>
    <definedName name="ITEM37_1996">[29]Tags!$C$610</definedName>
    <definedName name="ITEM37_1997">[29]Tags!$D$610</definedName>
    <definedName name="ITEM37_1998">[29]Tags!$E$610</definedName>
    <definedName name="ITEM37_1999">[29]Tags!$F$610</definedName>
    <definedName name="ITEM37_1Q00">[29]Tags!$G$610</definedName>
    <definedName name="ITEM37_1Q01">[29]Tags!$L$610</definedName>
    <definedName name="ITEM37_1Q02">[29]Tags!$Q$610</definedName>
    <definedName name="ITEM37_1Q03">[29]Tags!$V$610</definedName>
    <definedName name="ITEM37_1Q04">[29]Tags!$AA$610</definedName>
    <definedName name="ITEM37_1Q05">[29]Tags!$AF$610</definedName>
    <definedName name="ITEM37_1Q06">[29]Tags!$AK$610</definedName>
    <definedName name="ITEM37_1Q07">[29]Tags!$AP$610</definedName>
    <definedName name="ITEM37_1Q08">[29]Tags!$AU$610</definedName>
    <definedName name="ITEM37_1Q09">#REF!</definedName>
    <definedName name="ITEM37_1Q10">#REF!</definedName>
    <definedName name="ITEM37_1Q11">#REF!</definedName>
    <definedName name="ITEM37_1Q12">#REF!</definedName>
    <definedName name="ITEM37_1Q13">#REF!</definedName>
    <definedName name="ITEM37_1Q14">#REF!</definedName>
    <definedName name="ITEM37_1Q15">#REF!</definedName>
    <definedName name="ITEM37_1Q16">#REF!</definedName>
    <definedName name="ITEM37_1Q17">#REF!</definedName>
    <definedName name="ITEM37_1Q18">#REF!</definedName>
    <definedName name="ITEM37_1Q19">#REF!</definedName>
    <definedName name="ITEM37_1Q20">#REF!</definedName>
    <definedName name="ITEM37_2000">[29]Tags!$K$610</definedName>
    <definedName name="ITEM37_2001">[29]Tags!$P$610</definedName>
    <definedName name="ITEM37_2002">[29]Tags!$U$610</definedName>
    <definedName name="ITEM37_2003">[29]Tags!$Z$610</definedName>
    <definedName name="ITEM37_2004">[29]Tags!$AE$610</definedName>
    <definedName name="ITEM37_2005">[29]Tags!$AJ$610</definedName>
    <definedName name="ITEM37_2006">[29]Tags!$AO$610</definedName>
    <definedName name="ITEM37_2007">[29]Tags!$AT$610</definedName>
    <definedName name="ITEM37_2008">[29]Tags!$AY$610</definedName>
    <definedName name="ITEM37_2009">#REF!</definedName>
    <definedName name="ITEM37_2010">#REF!</definedName>
    <definedName name="ITEM37_2011">#REF!</definedName>
    <definedName name="ITEM37_2012">#REF!</definedName>
    <definedName name="ITEM37_2013">#REF!</definedName>
    <definedName name="ITEM37_2014">#REF!</definedName>
    <definedName name="ITEM37_2015">#REF!</definedName>
    <definedName name="ITEM37_2016">#REF!</definedName>
    <definedName name="ITEM37_2017">#REF!</definedName>
    <definedName name="ITEM37_2018">#REF!</definedName>
    <definedName name="ITEM37_2019">#REF!</definedName>
    <definedName name="ITEM37_2020">[29]Tags!$DG$610</definedName>
    <definedName name="ITEM37_2Q00">[29]Tags!$H$610</definedName>
    <definedName name="ITEM37_2Q01">[29]Tags!$M$610</definedName>
    <definedName name="ITEM37_2Q02">[29]Tags!$R$610</definedName>
    <definedName name="ITEM37_2Q03">[29]Tags!$W$610</definedName>
    <definedName name="ITEM37_2Q04">[29]Tags!$AB$610</definedName>
    <definedName name="ITEM37_2Q05">[29]Tags!$AG$610</definedName>
    <definedName name="ITEM37_2Q06">[29]Tags!$AL$610</definedName>
    <definedName name="ITEM37_2Q07">[29]Tags!$AQ$610</definedName>
    <definedName name="ITEM37_2Q08">[29]Tags!$AV$610</definedName>
    <definedName name="ITEM37_2Q09">#REF!</definedName>
    <definedName name="ITEM37_2Q10">#REF!</definedName>
    <definedName name="ITEM37_2Q11">#REF!</definedName>
    <definedName name="ITEM37_2Q12">#REF!</definedName>
    <definedName name="ITEM37_2Q13">#REF!</definedName>
    <definedName name="ITEM37_2Q14">#REF!</definedName>
    <definedName name="ITEM37_2Q15">#REF!</definedName>
    <definedName name="ITEM37_2Q16">#REF!</definedName>
    <definedName name="ITEM37_2Q17">#REF!</definedName>
    <definedName name="ITEM37_2Q18">#REF!</definedName>
    <definedName name="ITEM37_2Q19">#REF!</definedName>
    <definedName name="ITEM37_2Q20">#REF!</definedName>
    <definedName name="ITEM37_3Q00">[29]Tags!$I$610</definedName>
    <definedName name="ITEM37_3Q01">[29]Tags!$N$610</definedName>
    <definedName name="ITEM37_3Q02">[29]Tags!$S$610</definedName>
    <definedName name="ITEM37_3Q03">[29]Tags!$X$610</definedName>
    <definedName name="ITEM37_3Q04">[29]Tags!$AC$610</definedName>
    <definedName name="ITEM37_3Q05">[29]Tags!$AH$610</definedName>
    <definedName name="ITEM37_3Q06">[29]Tags!$AM$610</definedName>
    <definedName name="ITEM37_3Q07">[29]Tags!$AR$610</definedName>
    <definedName name="ITEM37_3Q08">[29]Tags!$AW$610</definedName>
    <definedName name="ITEM37_3Q09">#REF!</definedName>
    <definedName name="ITEM37_3Q10">#REF!</definedName>
    <definedName name="ITEM37_3Q11">#REF!</definedName>
    <definedName name="ITEM37_3Q12">#REF!</definedName>
    <definedName name="ITEM37_3Q13">#REF!</definedName>
    <definedName name="ITEM37_3Q14">#REF!</definedName>
    <definedName name="ITEM37_3Q15">#REF!</definedName>
    <definedName name="ITEM37_3Q16">#REF!</definedName>
    <definedName name="ITEM37_3Q17">#REF!</definedName>
    <definedName name="ITEM37_3Q18">#REF!</definedName>
    <definedName name="ITEM37_3Q19">#REF!</definedName>
    <definedName name="ITEM37_3Q20">#REF!</definedName>
    <definedName name="ITEM37_4Q00">[29]Tags!$J$610</definedName>
    <definedName name="ITEM37_4Q01">[29]Tags!$O$610</definedName>
    <definedName name="ITEM37_4Q02">[29]Tags!$T$610</definedName>
    <definedName name="ITEM37_4Q03">[29]Tags!$Y$610</definedName>
    <definedName name="ITEM37_4Q04">[29]Tags!$AD$610</definedName>
    <definedName name="ITEM37_4Q05">[29]Tags!$AI$610</definedName>
    <definedName name="ITEM37_4Q06">[29]Tags!$AN$610</definedName>
    <definedName name="ITEM37_4Q07">[29]Tags!$AS$610</definedName>
    <definedName name="ITEM37_4Q08">[29]Tags!$AX$610</definedName>
    <definedName name="ITEM37_4Q09">#REF!</definedName>
    <definedName name="ITEM37_4Q10">[29]Tags!$BH$610</definedName>
    <definedName name="ITEM37_4Q11">[29]Tags!$BM$610</definedName>
    <definedName name="ITEM37_4Q12">[29]Tags!$BR$610</definedName>
    <definedName name="ITEM37_4Q13">[29]Tags!$BW$610</definedName>
    <definedName name="ITEM37_4Q14">[29]Tags!$CB$610</definedName>
    <definedName name="ITEM37_4Q15">[29]Tags!$CG$610</definedName>
    <definedName name="ITEM37_4Q16">[29]Tags!$CL$610</definedName>
    <definedName name="ITEM37_4Q17">[29]Tags!$CQ$610</definedName>
    <definedName name="ITEM37_4Q18">[29]Tags!$CV$610</definedName>
    <definedName name="ITEM37_4Q19">[29]Tags!$DA$610</definedName>
    <definedName name="ITEM37_4Q20">[29]Tags!$DF$610</definedName>
    <definedName name="ITEM38_1995">[29]Tags!$B$611</definedName>
    <definedName name="ITEM38_1996">[29]Tags!$C$611</definedName>
    <definedName name="ITEM38_1997">[29]Tags!$D$611</definedName>
    <definedName name="ITEM38_1998">[29]Tags!$E$611</definedName>
    <definedName name="ITEM38_1999">[29]Tags!$F$611</definedName>
    <definedName name="ITEM38_1Q00">[29]Tags!$G$611</definedName>
    <definedName name="ITEM38_1Q01">[29]Tags!$L$611</definedName>
    <definedName name="ITEM38_1Q02">[29]Tags!$Q$611</definedName>
    <definedName name="ITEM38_1Q03">[29]Tags!$V$611</definedName>
    <definedName name="ITEM38_1Q04">[29]Tags!$AA$611</definedName>
    <definedName name="ITEM38_1Q05">[29]Tags!$AF$611</definedName>
    <definedName name="ITEM38_1Q06">[29]Tags!$AK$611</definedName>
    <definedName name="ITEM38_1Q07">[29]Tags!$AP$611</definedName>
    <definedName name="ITEM38_1Q08">[29]Tags!$AU$611</definedName>
    <definedName name="ITEM38_1Q09">#REF!</definedName>
    <definedName name="ITEM38_1Q10">#REF!</definedName>
    <definedName name="ITEM38_1Q11">#REF!</definedName>
    <definedName name="ITEM38_1Q12">#REF!</definedName>
    <definedName name="ITEM38_1Q13">#REF!</definedName>
    <definedName name="ITEM38_1Q14">#REF!</definedName>
    <definedName name="ITEM38_1Q15">#REF!</definedName>
    <definedName name="ITEM38_1Q16">#REF!</definedName>
    <definedName name="ITEM38_1Q17">#REF!</definedName>
    <definedName name="ITEM38_1Q18">#REF!</definedName>
    <definedName name="ITEM38_1Q19">#REF!</definedName>
    <definedName name="ITEM38_1Q20">#REF!</definedName>
    <definedName name="ITEM38_2000">[29]Tags!$K$611</definedName>
    <definedName name="ITEM38_2001">[29]Tags!$P$611</definedName>
    <definedName name="ITEM38_2002">[29]Tags!$U$611</definedName>
    <definedName name="ITEM38_2003">[29]Tags!$Z$611</definedName>
    <definedName name="ITEM38_2004">[29]Tags!$AE$611</definedName>
    <definedName name="ITEM38_2005">[29]Tags!$AJ$611</definedName>
    <definedName name="ITEM38_2006">[29]Tags!$AO$611</definedName>
    <definedName name="ITEM38_2007">[29]Tags!$AT$611</definedName>
    <definedName name="ITEM38_2008">[29]Tags!$AY$611</definedName>
    <definedName name="ITEM38_2009">#REF!</definedName>
    <definedName name="ITEM38_2010">#REF!</definedName>
    <definedName name="ITEM38_2011">#REF!</definedName>
    <definedName name="ITEM38_2012">#REF!</definedName>
    <definedName name="ITEM38_2013">#REF!</definedName>
    <definedName name="ITEM38_2014">#REF!</definedName>
    <definedName name="ITEM38_2015">#REF!</definedName>
    <definedName name="ITEM38_2016">#REF!</definedName>
    <definedName name="ITEM38_2017">#REF!</definedName>
    <definedName name="ITEM38_2018">#REF!</definedName>
    <definedName name="ITEM38_2019">#REF!</definedName>
    <definedName name="ITEM38_2020">[29]Tags!$DG$611</definedName>
    <definedName name="ITEM38_2Q00">[29]Tags!$H$611</definedName>
    <definedName name="ITEM38_2Q01">[29]Tags!$M$611</definedName>
    <definedName name="ITEM38_2Q02">[29]Tags!$R$611</definedName>
    <definedName name="ITEM38_2Q03">[29]Tags!$W$611</definedName>
    <definedName name="ITEM38_2Q04">[29]Tags!$AB$611</definedName>
    <definedName name="ITEM38_2Q05">[29]Tags!$AG$611</definedName>
    <definedName name="ITEM38_2Q06">[29]Tags!$AL$611</definedName>
    <definedName name="ITEM38_2Q07">[29]Tags!$AQ$611</definedName>
    <definedName name="ITEM38_2Q08">[29]Tags!$AV$611</definedName>
    <definedName name="ITEM38_2Q09">#REF!</definedName>
    <definedName name="ITEM38_2Q10">#REF!</definedName>
    <definedName name="ITEM38_2Q11">#REF!</definedName>
    <definedName name="ITEM38_2Q12">#REF!</definedName>
    <definedName name="ITEM38_2Q13">#REF!</definedName>
    <definedName name="ITEM38_2Q14">#REF!</definedName>
    <definedName name="ITEM38_2Q15">#REF!</definedName>
    <definedName name="ITEM38_2Q16">#REF!</definedName>
    <definedName name="ITEM38_2Q17">#REF!</definedName>
    <definedName name="ITEM38_2Q18">#REF!</definedName>
    <definedName name="ITEM38_2Q19">#REF!</definedName>
    <definedName name="ITEM38_2Q20">#REF!</definedName>
    <definedName name="ITEM38_3Q00">[29]Tags!$I$611</definedName>
    <definedName name="ITEM38_3Q01">[29]Tags!$N$611</definedName>
    <definedName name="ITEM38_3Q02">[29]Tags!$S$611</definedName>
    <definedName name="ITEM38_3Q03">[29]Tags!$X$611</definedName>
    <definedName name="ITEM38_3Q04">[29]Tags!$AC$611</definedName>
    <definedName name="ITEM38_3Q05">[29]Tags!$AH$611</definedName>
    <definedName name="ITEM38_3Q06">[29]Tags!$AM$611</definedName>
    <definedName name="ITEM38_3Q07">[29]Tags!$AR$611</definedName>
    <definedName name="ITEM38_3Q08">[29]Tags!$AW$611</definedName>
    <definedName name="ITEM38_3Q09">#REF!</definedName>
    <definedName name="ITEM38_3Q10">#REF!</definedName>
    <definedName name="ITEM38_3Q11">#REF!</definedName>
    <definedName name="ITEM38_3Q12">#REF!</definedName>
    <definedName name="ITEM38_3Q13">#REF!</definedName>
    <definedName name="ITEM38_3Q14">#REF!</definedName>
    <definedName name="ITEM38_3Q15">#REF!</definedName>
    <definedName name="ITEM38_3Q16">#REF!</definedName>
    <definedName name="ITEM38_3Q17">#REF!</definedName>
    <definedName name="ITEM38_3Q18">#REF!</definedName>
    <definedName name="ITEM38_3Q19">#REF!</definedName>
    <definedName name="ITEM38_3Q20">#REF!</definedName>
    <definedName name="ITEM38_4Q00">[29]Tags!$J$611</definedName>
    <definedName name="ITEM38_4Q01">[29]Tags!$O$611</definedName>
    <definedName name="ITEM38_4Q02">[29]Tags!$T$611</definedName>
    <definedName name="ITEM38_4Q03">[29]Tags!$Y$611</definedName>
    <definedName name="ITEM38_4Q04">[29]Tags!$AD$611</definedName>
    <definedName name="ITEM38_4Q05">[29]Tags!$AI$611</definedName>
    <definedName name="ITEM38_4Q06">[29]Tags!$AN$611</definedName>
    <definedName name="ITEM38_4Q07">[29]Tags!$AS$611</definedName>
    <definedName name="ITEM38_4Q08">[29]Tags!$AX$611</definedName>
    <definedName name="ITEM38_4Q09">#REF!</definedName>
    <definedName name="ITEM38_4Q10">[29]Tags!$BH$611</definedName>
    <definedName name="ITEM38_4Q11">[29]Tags!$BM$611</definedName>
    <definedName name="ITEM38_4Q12">[29]Tags!$BR$611</definedName>
    <definedName name="ITEM38_4Q13">[29]Tags!$BW$611</definedName>
    <definedName name="ITEM38_4Q14">[29]Tags!$CB$611</definedName>
    <definedName name="ITEM38_4Q15">[29]Tags!$CG$611</definedName>
    <definedName name="ITEM38_4Q16">[29]Tags!$CL$611</definedName>
    <definedName name="ITEM38_4Q17">[29]Tags!$CQ$611</definedName>
    <definedName name="ITEM38_4Q18">[29]Tags!$CV$611</definedName>
    <definedName name="ITEM38_4Q19">[29]Tags!$DA$611</definedName>
    <definedName name="ITEM38_4Q20">[29]Tags!$DF$611</definedName>
    <definedName name="ITEM39_1995">[29]Tags!$B$612</definedName>
    <definedName name="ITEM39_1996">[29]Tags!$C$612</definedName>
    <definedName name="ITEM39_1997">[29]Tags!$D$612</definedName>
    <definedName name="ITEM39_1998">[29]Tags!$E$612</definedName>
    <definedName name="ITEM39_1999">[29]Tags!$F$612</definedName>
    <definedName name="ITEM39_1Q00">[29]Tags!$G$612</definedName>
    <definedName name="ITEM39_1Q01">[29]Tags!$L$612</definedName>
    <definedName name="ITEM39_1Q02">[29]Tags!$Q$612</definedName>
    <definedName name="ITEM39_1Q03">[29]Tags!$V$612</definedName>
    <definedName name="ITEM39_1Q04">[29]Tags!$AA$612</definedName>
    <definedName name="ITEM39_1Q05">[29]Tags!$AF$612</definedName>
    <definedName name="ITEM39_1Q06">[29]Tags!$AK$612</definedName>
    <definedName name="ITEM39_1Q07">[29]Tags!$AP$612</definedName>
    <definedName name="ITEM39_1Q08">[29]Tags!$AU$612</definedName>
    <definedName name="ITEM39_1Q09">#REF!</definedName>
    <definedName name="ITEM39_1Q10">#REF!</definedName>
    <definedName name="ITEM39_1Q11">#REF!</definedName>
    <definedName name="ITEM39_1Q12">#REF!</definedName>
    <definedName name="ITEM39_1Q13">#REF!</definedName>
    <definedName name="ITEM39_1Q14">#REF!</definedName>
    <definedName name="ITEM39_1Q15">#REF!</definedName>
    <definedName name="ITEM39_1Q16">#REF!</definedName>
    <definedName name="ITEM39_1Q17">#REF!</definedName>
    <definedName name="ITEM39_1Q18">#REF!</definedName>
    <definedName name="ITEM39_1Q19">#REF!</definedName>
    <definedName name="ITEM39_1Q20">#REF!</definedName>
    <definedName name="ITEM39_2000">[29]Tags!$K$612</definedName>
    <definedName name="ITEM39_2001">[29]Tags!$P$612</definedName>
    <definedName name="ITEM39_2002">[29]Tags!$U$612</definedName>
    <definedName name="ITEM39_2003">[29]Tags!$Z$612</definedName>
    <definedName name="ITEM39_2004">[29]Tags!$AE$612</definedName>
    <definedName name="ITEM39_2005">[29]Tags!$AJ$612</definedName>
    <definedName name="ITEM39_2006">[29]Tags!$AO$612</definedName>
    <definedName name="ITEM39_2007">[29]Tags!$AT$612</definedName>
    <definedName name="ITEM39_2008">[29]Tags!$AY$612</definedName>
    <definedName name="ITEM39_2009">#REF!</definedName>
    <definedName name="ITEM39_2010">#REF!</definedName>
    <definedName name="ITEM39_2011">#REF!</definedName>
    <definedName name="ITEM39_2012">#REF!</definedName>
    <definedName name="ITEM39_2013">#REF!</definedName>
    <definedName name="ITEM39_2014">#REF!</definedName>
    <definedName name="ITEM39_2015">#REF!</definedName>
    <definedName name="ITEM39_2016">#REF!</definedName>
    <definedName name="ITEM39_2017">#REF!</definedName>
    <definedName name="ITEM39_2018">#REF!</definedName>
    <definedName name="ITEM39_2019">#REF!</definedName>
    <definedName name="ITEM39_2020">[29]Tags!$DG$612</definedName>
    <definedName name="ITEM39_2Q00">[29]Tags!$H$612</definedName>
    <definedName name="ITEM39_2Q01">[29]Tags!$M$612</definedName>
    <definedName name="ITEM39_2Q02">[29]Tags!$R$612</definedName>
    <definedName name="ITEM39_2Q03">[29]Tags!$W$612</definedName>
    <definedName name="ITEM39_2Q04">[29]Tags!$AB$612</definedName>
    <definedName name="ITEM39_2Q05">[29]Tags!$AG$612</definedName>
    <definedName name="ITEM39_2Q06">[29]Tags!$AL$612</definedName>
    <definedName name="ITEM39_2Q07">[29]Tags!$AQ$612</definedName>
    <definedName name="ITEM39_2Q08">[29]Tags!$AV$612</definedName>
    <definedName name="ITEM39_2Q09">#REF!</definedName>
    <definedName name="ITEM39_2Q10">#REF!</definedName>
    <definedName name="ITEM39_2Q11">#REF!</definedName>
    <definedName name="ITEM39_2Q12">#REF!</definedName>
    <definedName name="ITEM39_2Q13">#REF!</definedName>
    <definedName name="ITEM39_2Q14">#REF!</definedName>
    <definedName name="ITEM39_2Q15">#REF!</definedName>
    <definedName name="ITEM39_2Q16">#REF!</definedName>
    <definedName name="ITEM39_2Q17">#REF!</definedName>
    <definedName name="ITEM39_2Q18">#REF!</definedName>
    <definedName name="ITEM39_2Q19">#REF!</definedName>
    <definedName name="ITEM39_2Q20">#REF!</definedName>
    <definedName name="ITEM39_3Q00">[29]Tags!$I$612</definedName>
    <definedName name="ITEM39_3Q01">[29]Tags!$N$612</definedName>
    <definedName name="ITEM39_3Q02">[29]Tags!$S$612</definedName>
    <definedName name="ITEM39_3Q03">[29]Tags!$X$612</definedName>
    <definedName name="ITEM39_3Q04">[29]Tags!$AC$612</definedName>
    <definedName name="ITEM39_3Q05">[29]Tags!$AH$612</definedName>
    <definedName name="ITEM39_3Q06">[29]Tags!$AM$612</definedName>
    <definedName name="ITEM39_3Q07">[29]Tags!$AR$612</definedName>
    <definedName name="ITEM39_3Q08">[29]Tags!$AW$612</definedName>
    <definedName name="ITEM39_3Q09">#REF!</definedName>
    <definedName name="ITEM39_3Q10">#REF!</definedName>
    <definedName name="ITEM39_3Q11">#REF!</definedName>
    <definedName name="ITEM39_3Q12">#REF!</definedName>
    <definedName name="ITEM39_3Q13">#REF!</definedName>
    <definedName name="ITEM39_3Q14">#REF!</definedName>
    <definedName name="ITEM39_3Q15">#REF!</definedName>
    <definedName name="ITEM39_3Q16">#REF!</definedName>
    <definedName name="ITEM39_3Q17">#REF!</definedName>
    <definedName name="ITEM39_3Q18">#REF!</definedName>
    <definedName name="ITEM39_3Q19">#REF!</definedName>
    <definedName name="ITEM39_3Q20">#REF!</definedName>
    <definedName name="ITEM39_4Q00">[29]Tags!$J$612</definedName>
    <definedName name="ITEM39_4Q01">[29]Tags!$O$612</definedName>
    <definedName name="ITEM39_4Q02">[29]Tags!$T$612</definedName>
    <definedName name="ITEM39_4Q03">[29]Tags!$Y$612</definedName>
    <definedName name="ITEM39_4Q04">[29]Tags!$AD$612</definedName>
    <definedName name="ITEM39_4Q05">[29]Tags!$AI$612</definedName>
    <definedName name="ITEM39_4Q06">[29]Tags!$AN$612</definedName>
    <definedName name="ITEM39_4Q07">[29]Tags!$AS$612</definedName>
    <definedName name="ITEM39_4Q08">[29]Tags!$AX$612</definedName>
    <definedName name="ITEM39_4Q09">#REF!</definedName>
    <definedName name="ITEM39_4Q10">[29]Tags!$BH$612</definedName>
    <definedName name="ITEM39_4Q11">[29]Tags!$BM$612</definedName>
    <definedName name="ITEM39_4Q12">[29]Tags!$BR$612</definedName>
    <definedName name="ITEM39_4Q13">[29]Tags!$BW$612</definedName>
    <definedName name="ITEM39_4Q14">[29]Tags!$CB$612</definedName>
    <definedName name="ITEM39_4Q15">[29]Tags!$CG$612</definedName>
    <definedName name="ITEM39_4Q16">[29]Tags!$CL$612</definedName>
    <definedName name="ITEM39_4Q17">[29]Tags!$CQ$612</definedName>
    <definedName name="ITEM39_4Q18">[29]Tags!$CV$612</definedName>
    <definedName name="ITEM39_4Q19">[29]Tags!$DA$612</definedName>
    <definedName name="ITEM39_4Q20">[29]Tags!$DF$612</definedName>
    <definedName name="ITEM4_1995">[29]Tags!$B$577</definedName>
    <definedName name="ITEM4_1996">[29]Tags!$C$577</definedName>
    <definedName name="ITEM4_1997">[29]Tags!$D$577</definedName>
    <definedName name="ITEM4_1998">[29]Tags!$E$577</definedName>
    <definedName name="ITEM4_1999">[29]Tags!$F$577</definedName>
    <definedName name="ITEM4_1Q00">[29]Tags!$G$577</definedName>
    <definedName name="ITEM4_1Q01">[29]Tags!$L$577</definedName>
    <definedName name="ITEM4_1Q02">[29]Tags!$Q$577</definedName>
    <definedName name="ITEM4_1Q03">[29]Tags!$V$577</definedName>
    <definedName name="ITEM4_1Q04">[29]Tags!$AA$577</definedName>
    <definedName name="ITEM4_1Q05">[29]Tags!$AF$577</definedName>
    <definedName name="ITEM4_1Q06">[29]Tags!$AK$577</definedName>
    <definedName name="ITEM4_1Q07">[29]Tags!$AP$577</definedName>
    <definedName name="ITEM4_1Q08">[29]Tags!$AU$577</definedName>
    <definedName name="ITEM4_1Q09">#REF!</definedName>
    <definedName name="ITEM4_1Q10">#REF!</definedName>
    <definedName name="ITEM4_1Q11">#REF!</definedName>
    <definedName name="ITEM4_1Q12">#REF!</definedName>
    <definedName name="ITEM4_1Q13">#REF!</definedName>
    <definedName name="ITEM4_1Q14">#REF!</definedName>
    <definedName name="ITEM4_1Q15">#REF!</definedName>
    <definedName name="ITEM4_1Q16">#REF!</definedName>
    <definedName name="ITEM4_1Q17">#REF!</definedName>
    <definedName name="ITEM4_1Q18">#REF!</definedName>
    <definedName name="ITEM4_1Q19">#REF!</definedName>
    <definedName name="ITEM4_1Q20">#REF!</definedName>
    <definedName name="ITEM4_2000">[29]Tags!$K$577</definedName>
    <definedName name="ITEM4_2001">[29]Tags!$P$577</definedName>
    <definedName name="ITEM4_2002">[29]Tags!$U$577</definedName>
    <definedName name="ITEM4_2003">[29]Tags!$Z$577</definedName>
    <definedName name="ITEM4_2004">[29]Tags!$AE$577</definedName>
    <definedName name="ITEM4_2005">[29]Tags!$AJ$577</definedName>
    <definedName name="ITEM4_2006">[29]Tags!$AO$577</definedName>
    <definedName name="ITEM4_2007">[29]Tags!$AT$577</definedName>
    <definedName name="ITEM4_2008">[29]Tags!$AY$577</definedName>
    <definedName name="ITEM4_2009">#REF!</definedName>
    <definedName name="ITEM4_2010">#REF!</definedName>
    <definedName name="ITEM4_2011">#REF!</definedName>
    <definedName name="ITEM4_2012">#REF!</definedName>
    <definedName name="ITEM4_2013">#REF!</definedName>
    <definedName name="ITEM4_2014">#REF!</definedName>
    <definedName name="ITEM4_2015">#REF!</definedName>
    <definedName name="ITEM4_2016">#REF!</definedName>
    <definedName name="ITEM4_2017">#REF!</definedName>
    <definedName name="ITEM4_2018">#REF!</definedName>
    <definedName name="ITEM4_2019">#REF!</definedName>
    <definedName name="ITEM4_2020">[29]Tags!$DG$577</definedName>
    <definedName name="ITEM4_2Q00">[29]Tags!$H$577</definedName>
    <definedName name="ITEM4_2Q01">[29]Tags!$M$577</definedName>
    <definedName name="ITEM4_2Q02">[29]Tags!$R$577</definedName>
    <definedName name="ITEM4_2Q03">[29]Tags!$W$577</definedName>
    <definedName name="ITEM4_2Q04">[29]Tags!$AB$577</definedName>
    <definedName name="ITEM4_2Q05">[29]Tags!$AG$577</definedName>
    <definedName name="ITEM4_2Q06">[29]Tags!$AL$577</definedName>
    <definedName name="ITEM4_2Q07">[29]Tags!$AQ$577</definedName>
    <definedName name="ITEM4_2Q08">[29]Tags!$AV$577</definedName>
    <definedName name="ITEM4_2Q09">#REF!</definedName>
    <definedName name="ITEM4_2Q10">#REF!</definedName>
    <definedName name="ITEM4_2Q11">#REF!</definedName>
    <definedName name="ITEM4_2Q12">#REF!</definedName>
    <definedName name="ITEM4_2Q13">#REF!</definedName>
    <definedName name="ITEM4_2Q14">#REF!</definedName>
    <definedName name="ITEM4_2Q15">#REF!</definedName>
    <definedName name="ITEM4_2Q16">#REF!</definedName>
    <definedName name="ITEM4_2Q17">#REF!</definedName>
    <definedName name="ITEM4_2Q18">#REF!</definedName>
    <definedName name="ITEM4_2Q19">#REF!</definedName>
    <definedName name="ITEM4_2Q20">#REF!</definedName>
    <definedName name="ITEM4_3Q00">[29]Tags!$I$577</definedName>
    <definedName name="ITEM4_3Q01">[29]Tags!$N$577</definedName>
    <definedName name="ITEM4_3Q02">[29]Tags!$S$577</definedName>
    <definedName name="ITEM4_3Q03">[29]Tags!$X$577</definedName>
    <definedName name="ITEM4_3Q04">[29]Tags!$AC$577</definedName>
    <definedName name="ITEM4_3Q05">[29]Tags!$AH$577</definedName>
    <definedName name="ITEM4_3Q06">[29]Tags!$AM$577</definedName>
    <definedName name="ITEM4_3Q07">[29]Tags!$AR$577</definedName>
    <definedName name="ITEM4_3Q08">[29]Tags!$AW$577</definedName>
    <definedName name="ITEM4_3Q09">#REF!</definedName>
    <definedName name="ITEM4_3Q10">#REF!</definedName>
    <definedName name="ITEM4_3Q11">#REF!</definedName>
    <definedName name="ITEM4_3Q12">#REF!</definedName>
    <definedName name="ITEM4_3Q13">#REF!</definedName>
    <definedName name="ITEM4_3Q14">#REF!</definedName>
    <definedName name="ITEM4_3Q15">#REF!</definedName>
    <definedName name="ITEM4_3Q16">#REF!</definedName>
    <definedName name="ITEM4_3Q17">#REF!</definedName>
    <definedName name="ITEM4_3Q18">#REF!</definedName>
    <definedName name="ITEM4_3Q19">#REF!</definedName>
    <definedName name="ITEM4_3Q20">#REF!</definedName>
    <definedName name="ITEM4_4Q00">[29]Tags!$J$577</definedName>
    <definedName name="ITEM4_4Q01">[29]Tags!$O$577</definedName>
    <definedName name="ITEM4_4Q02">[29]Tags!$T$577</definedName>
    <definedName name="ITEM4_4Q03">[29]Tags!$Y$577</definedName>
    <definedName name="ITEM4_4Q04">[29]Tags!$AD$577</definedName>
    <definedName name="ITEM4_4Q05">[29]Tags!$AI$577</definedName>
    <definedName name="ITEM4_4Q06">[29]Tags!$AN$577</definedName>
    <definedName name="ITEM4_4Q07">[29]Tags!$AS$577</definedName>
    <definedName name="ITEM4_4Q08">[29]Tags!$AX$577</definedName>
    <definedName name="ITEM4_4Q09">#REF!</definedName>
    <definedName name="ITEM4_4Q10">[29]Tags!$BH$577</definedName>
    <definedName name="ITEM4_4Q11">[29]Tags!$BM$577</definedName>
    <definedName name="ITEM4_4Q12">[29]Tags!$BR$577</definedName>
    <definedName name="ITEM4_4Q13">[29]Tags!$BW$577</definedName>
    <definedName name="ITEM4_4Q14">[29]Tags!$CB$577</definedName>
    <definedName name="ITEM4_4Q15">[29]Tags!$CG$577</definedName>
    <definedName name="ITEM4_4Q16">[29]Tags!$CL$577</definedName>
    <definedName name="ITEM4_4Q17">[29]Tags!$CQ$577</definedName>
    <definedName name="ITEM4_4Q18">[29]Tags!$CV$577</definedName>
    <definedName name="ITEM4_4Q19">[29]Tags!$DA$577</definedName>
    <definedName name="ITEM4_4Q20">[29]Tags!$DF$577</definedName>
    <definedName name="ITEM40_1995">[29]Tags!$B$613</definedName>
    <definedName name="ITEM40_1996">[29]Tags!$C$613</definedName>
    <definedName name="ITEM40_1997">[29]Tags!$D$613</definedName>
    <definedName name="ITEM40_1998">[29]Tags!$E$613</definedName>
    <definedName name="ITEM40_1999">[29]Tags!$F$613</definedName>
    <definedName name="ITEM40_1Q00">[29]Tags!$G$613</definedName>
    <definedName name="ITEM40_1Q01">[29]Tags!$L$613</definedName>
    <definedName name="ITEM40_1Q02">[29]Tags!$Q$613</definedName>
    <definedName name="ITEM40_1Q03">[29]Tags!$V$613</definedName>
    <definedName name="ITEM40_1Q04">[29]Tags!$AA$613</definedName>
    <definedName name="ITEM40_1Q05">[29]Tags!$AF$613</definedName>
    <definedName name="ITEM40_1Q06">[29]Tags!$AK$613</definedName>
    <definedName name="ITEM40_1Q07">[29]Tags!$AP$613</definedName>
    <definedName name="ITEM40_1Q08">[29]Tags!$AU$613</definedName>
    <definedName name="ITEM40_1Q09">#REF!</definedName>
    <definedName name="ITEM40_1Q10">#REF!</definedName>
    <definedName name="ITEM40_1Q11">#REF!</definedName>
    <definedName name="ITEM40_1Q12">#REF!</definedName>
    <definedName name="ITEM40_1Q13">#REF!</definedName>
    <definedName name="ITEM40_1Q14">#REF!</definedName>
    <definedName name="ITEM40_1Q15">#REF!</definedName>
    <definedName name="ITEM40_1Q16">#REF!</definedName>
    <definedName name="ITEM40_1Q17">#REF!</definedName>
    <definedName name="ITEM40_1Q18">#REF!</definedName>
    <definedName name="ITEM40_1Q19">#REF!</definedName>
    <definedName name="ITEM40_1Q20">#REF!</definedName>
    <definedName name="ITEM40_2000">[29]Tags!$K$613</definedName>
    <definedName name="ITEM40_2001">[29]Tags!$P$613</definedName>
    <definedName name="ITEM40_2002">[29]Tags!$U$613</definedName>
    <definedName name="ITEM40_2003">[29]Tags!$Z$613</definedName>
    <definedName name="ITEM40_2004">[29]Tags!$AE$613</definedName>
    <definedName name="ITEM40_2005">[29]Tags!$AJ$613</definedName>
    <definedName name="ITEM40_2006">[29]Tags!$AO$613</definedName>
    <definedName name="ITEM40_2007">[29]Tags!$AT$613</definedName>
    <definedName name="ITEM40_2008">[29]Tags!$AY$613</definedName>
    <definedName name="ITEM40_2009">#REF!</definedName>
    <definedName name="ITEM40_2010">#REF!</definedName>
    <definedName name="ITEM40_2011">#REF!</definedName>
    <definedName name="ITEM40_2012">#REF!</definedName>
    <definedName name="ITEM40_2013">#REF!</definedName>
    <definedName name="ITEM40_2014">#REF!</definedName>
    <definedName name="ITEM40_2015">#REF!</definedName>
    <definedName name="ITEM40_2016">#REF!</definedName>
    <definedName name="ITEM40_2017">#REF!</definedName>
    <definedName name="ITEM40_2018">#REF!</definedName>
    <definedName name="ITEM40_2019">#REF!</definedName>
    <definedName name="ITEM40_2020">[29]Tags!$DG$613</definedName>
    <definedName name="ITEM40_2Q00">[29]Tags!$H$613</definedName>
    <definedName name="ITEM40_2Q01">[29]Tags!$M$613</definedName>
    <definedName name="ITEM40_2Q02">[29]Tags!$R$613</definedName>
    <definedName name="ITEM40_2Q03">[29]Tags!$W$613</definedName>
    <definedName name="ITEM40_2Q04">[29]Tags!$AB$613</definedName>
    <definedName name="ITEM40_2Q05">[29]Tags!$AG$613</definedName>
    <definedName name="ITEM40_2Q06">[29]Tags!$AL$613</definedName>
    <definedName name="ITEM40_2Q07">[29]Tags!$AQ$613</definedName>
    <definedName name="ITEM40_2Q08">[29]Tags!$AV$613</definedName>
    <definedName name="ITEM40_2Q09">#REF!</definedName>
    <definedName name="ITEM40_2Q10">#REF!</definedName>
    <definedName name="ITEM40_2Q11">#REF!</definedName>
    <definedName name="ITEM40_2Q12">#REF!</definedName>
    <definedName name="ITEM40_2Q13">#REF!</definedName>
    <definedName name="ITEM40_2Q14">#REF!</definedName>
    <definedName name="ITEM40_2Q15">#REF!</definedName>
    <definedName name="ITEM40_2Q16">#REF!</definedName>
    <definedName name="ITEM40_2Q17">#REF!</definedName>
    <definedName name="ITEM40_2Q18">#REF!</definedName>
    <definedName name="ITEM40_2Q19">#REF!</definedName>
    <definedName name="ITEM40_2Q20">#REF!</definedName>
    <definedName name="ITEM40_3Q00">[29]Tags!$I$613</definedName>
    <definedName name="ITEM40_3Q01">[29]Tags!$N$613</definedName>
    <definedName name="ITEM40_3Q02">[29]Tags!$S$613</definedName>
    <definedName name="ITEM40_3Q03">[29]Tags!$X$613</definedName>
    <definedName name="ITEM40_3Q04">[29]Tags!$AC$613</definedName>
    <definedName name="ITEM40_3Q05">[29]Tags!$AH$613</definedName>
    <definedName name="ITEM40_3Q06">[29]Tags!$AM$613</definedName>
    <definedName name="ITEM40_3Q07">[29]Tags!$AR$613</definedName>
    <definedName name="ITEM40_3Q08">[29]Tags!$AW$613</definedName>
    <definedName name="ITEM40_3Q09">#REF!</definedName>
    <definedName name="ITEM40_3Q10">#REF!</definedName>
    <definedName name="ITEM40_3Q11">#REF!</definedName>
    <definedName name="ITEM40_3Q12">#REF!</definedName>
    <definedName name="ITEM40_3Q13">#REF!</definedName>
    <definedName name="ITEM40_3Q14">#REF!</definedName>
    <definedName name="ITEM40_3Q15">#REF!</definedName>
    <definedName name="ITEM40_3Q16">#REF!</definedName>
    <definedName name="ITEM40_3Q17">#REF!</definedName>
    <definedName name="ITEM40_3Q18">#REF!</definedName>
    <definedName name="ITEM40_3Q19">#REF!</definedName>
    <definedName name="ITEM40_3Q20">#REF!</definedName>
    <definedName name="ITEM40_4Q00">[29]Tags!$J$613</definedName>
    <definedName name="ITEM40_4Q01">[29]Tags!$O$613</definedName>
    <definedName name="ITEM40_4Q02">[29]Tags!$T$613</definedName>
    <definedName name="ITEM40_4Q03">[29]Tags!$Y$613</definedName>
    <definedName name="ITEM40_4Q04">[29]Tags!$AD$613</definedName>
    <definedName name="ITEM40_4Q05">[29]Tags!$AI$613</definedName>
    <definedName name="ITEM40_4Q06">[29]Tags!$AN$613</definedName>
    <definedName name="ITEM40_4Q07">[29]Tags!$AS$613</definedName>
    <definedName name="ITEM40_4Q08">[29]Tags!$AX$613</definedName>
    <definedName name="ITEM40_4Q09">#REF!</definedName>
    <definedName name="ITEM40_4Q10">[29]Tags!$BH$613</definedName>
    <definedName name="ITEM40_4Q11">[29]Tags!$BM$613</definedName>
    <definedName name="ITEM40_4Q12">[29]Tags!$BR$613</definedName>
    <definedName name="ITEM40_4Q13">[29]Tags!$BW$613</definedName>
    <definedName name="ITEM40_4Q14">[29]Tags!$CB$613</definedName>
    <definedName name="ITEM40_4Q15">[29]Tags!$CG$613</definedName>
    <definedName name="ITEM40_4Q16">[29]Tags!$CL$613</definedName>
    <definedName name="ITEM40_4Q17">[29]Tags!$CQ$613</definedName>
    <definedName name="ITEM40_4Q18">[29]Tags!$CV$613</definedName>
    <definedName name="ITEM40_4Q19">[29]Tags!$DA$613</definedName>
    <definedName name="ITEM40_4Q20">[29]Tags!$DF$613</definedName>
    <definedName name="ITEM41_1995">[29]Tags!$B$614</definedName>
    <definedName name="ITEM41_1996">[29]Tags!$C$614</definedName>
    <definedName name="ITEM41_1997">[29]Tags!$D$614</definedName>
    <definedName name="ITEM41_1998">[29]Tags!$E$614</definedName>
    <definedName name="ITEM41_1999">[29]Tags!$F$614</definedName>
    <definedName name="ITEM41_1Q00">[29]Tags!$G$614</definedName>
    <definedName name="ITEM41_1Q01">[29]Tags!$L$614</definedName>
    <definedName name="ITEM41_1Q02">[29]Tags!$Q$614</definedName>
    <definedName name="ITEM41_1Q03">[29]Tags!$V$614</definedName>
    <definedName name="ITEM41_1Q04">[29]Tags!$AA$614</definedName>
    <definedName name="ITEM41_1Q05">[29]Tags!$AF$614</definedName>
    <definedName name="ITEM41_1Q06">[29]Tags!$AK$614</definedName>
    <definedName name="ITEM41_1Q07">[29]Tags!$AP$614</definedName>
    <definedName name="ITEM41_1Q08">[29]Tags!$AU$614</definedName>
    <definedName name="ITEM41_1Q09">#REF!</definedName>
    <definedName name="ITEM41_1Q10">#REF!</definedName>
    <definedName name="ITEM41_1Q11">#REF!</definedName>
    <definedName name="ITEM41_1Q12">#REF!</definedName>
    <definedName name="ITEM41_1Q13">#REF!</definedName>
    <definedName name="ITEM41_1Q14">#REF!</definedName>
    <definedName name="ITEM41_1Q15">#REF!</definedName>
    <definedName name="ITEM41_1Q16">#REF!</definedName>
    <definedName name="ITEM41_1Q17">#REF!</definedName>
    <definedName name="ITEM41_1Q18">#REF!</definedName>
    <definedName name="ITEM41_1Q19">#REF!</definedName>
    <definedName name="ITEM41_1Q20">#REF!</definedName>
    <definedName name="ITEM41_2000">[29]Tags!$K$614</definedName>
    <definedName name="ITEM41_2001">[29]Tags!$P$614</definedName>
    <definedName name="ITEM41_2002">[29]Tags!$U$614</definedName>
    <definedName name="ITEM41_2003">[29]Tags!$Z$614</definedName>
    <definedName name="ITEM41_2004">[29]Tags!$AE$614</definedName>
    <definedName name="ITEM41_2005">[29]Tags!$AJ$614</definedName>
    <definedName name="ITEM41_2006">[29]Tags!$AO$614</definedName>
    <definedName name="ITEM41_2007">[29]Tags!$AT$614</definedName>
    <definedName name="ITEM41_2008">[29]Tags!$AY$614</definedName>
    <definedName name="ITEM41_2009">#REF!</definedName>
    <definedName name="ITEM41_2010">#REF!</definedName>
    <definedName name="ITEM41_2011">#REF!</definedName>
    <definedName name="ITEM41_2012">#REF!</definedName>
    <definedName name="ITEM41_2013">#REF!</definedName>
    <definedName name="ITEM41_2014">#REF!</definedName>
    <definedName name="ITEM41_2015">#REF!</definedName>
    <definedName name="ITEM41_2016">#REF!</definedName>
    <definedName name="ITEM41_2017">#REF!</definedName>
    <definedName name="ITEM41_2018">#REF!</definedName>
    <definedName name="ITEM41_2019">#REF!</definedName>
    <definedName name="ITEM41_2020">[29]Tags!$DG$614</definedName>
    <definedName name="ITEM41_2Q00">[29]Tags!$H$614</definedName>
    <definedName name="ITEM41_2Q01">[29]Tags!$M$614</definedName>
    <definedName name="ITEM41_2Q02">[29]Tags!$R$614</definedName>
    <definedName name="ITEM41_2Q03">[29]Tags!$W$614</definedName>
    <definedName name="ITEM41_2Q04">[29]Tags!$AB$614</definedName>
    <definedName name="ITEM41_2Q05">[29]Tags!$AG$614</definedName>
    <definedName name="ITEM41_2Q06">[29]Tags!$AL$614</definedName>
    <definedName name="ITEM41_2Q07">[29]Tags!$AQ$614</definedName>
    <definedName name="ITEM41_2Q08">[29]Tags!$AV$614</definedName>
    <definedName name="ITEM41_2Q09">#REF!</definedName>
    <definedName name="ITEM41_2Q10">#REF!</definedName>
    <definedName name="ITEM41_2Q11">#REF!</definedName>
    <definedName name="ITEM41_2Q12">#REF!</definedName>
    <definedName name="ITEM41_2Q13">#REF!</definedName>
    <definedName name="ITEM41_2Q14">#REF!</definedName>
    <definedName name="ITEM41_2Q15">#REF!</definedName>
    <definedName name="ITEM41_2Q16">#REF!</definedName>
    <definedName name="ITEM41_2Q17">#REF!</definedName>
    <definedName name="ITEM41_2Q18">#REF!</definedName>
    <definedName name="ITEM41_2Q19">#REF!</definedName>
    <definedName name="ITEM41_2Q20">#REF!</definedName>
    <definedName name="ITEM41_3Q00">[29]Tags!$I$614</definedName>
    <definedName name="ITEM41_3Q01">[29]Tags!$N$614</definedName>
    <definedName name="ITEM41_3Q02">[29]Tags!$S$614</definedName>
    <definedName name="ITEM41_3Q03">[29]Tags!$X$614</definedName>
    <definedName name="ITEM41_3Q04">[29]Tags!$AC$614</definedName>
    <definedName name="ITEM41_3Q05">[29]Tags!$AH$614</definedName>
    <definedName name="ITEM41_3Q06">[29]Tags!$AM$614</definedName>
    <definedName name="ITEM41_3Q07">[29]Tags!$AR$614</definedName>
    <definedName name="ITEM41_3Q08">[29]Tags!$AW$614</definedName>
    <definedName name="ITEM41_3Q09">#REF!</definedName>
    <definedName name="ITEM41_3Q10">#REF!</definedName>
    <definedName name="ITEM41_3Q11">#REF!</definedName>
    <definedName name="ITEM41_3Q12">#REF!</definedName>
    <definedName name="ITEM41_3Q13">#REF!</definedName>
    <definedName name="ITEM41_3Q14">#REF!</definedName>
    <definedName name="ITEM41_3Q15">#REF!</definedName>
    <definedName name="ITEM41_3Q16">#REF!</definedName>
    <definedName name="ITEM41_3Q17">#REF!</definedName>
    <definedName name="ITEM41_3Q18">#REF!</definedName>
    <definedName name="ITEM41_3Q19">#REF!</definedName>
    <definedName name="ITEM41_3Q20">#REF!</definedName>
    <definedName name="ITEM41_4Q00">[29]Tags!$J$614</definedName>
    <definedName name="ITEM41_4Q01">[29]Tags!$O$614</definedName>
    <definedName name="ITEM41_4Q02">[29]Tags!$T$614</definedName>
    <definedName name="ITEM41_4Q03">[29]Tags!$Y$614</definedName>
    <definedName name="ITEM41_4Q04">[29]Tags!$AD$614</definedName>
    <definedName name="ITEM41_4Q05">[29]Tags!$AI$614</definedName>
    <definedName name="ITEM41_4Q06">[29]Tags!$AN$614</definedName>
    <definedName name="ITEM41_4Q07">[29]Tags!$AS$614</definedName>
    <definedName name="ITEM41_4Q08">[29]Tags!$AX$614</definedName>
    <definedName name="ITEM41_4Q09">#REF!</definedName>
    <definedName name="ITEM41_4Q10">[29]Tags!$BH$614</definedName>
    <definedName name="ITEM41_4Q11">[29]Tags!$BM$614</definedName>
    <definedName name="ITEM41_4Q12">[29]Tags!$BR$614</definedName>
    <definedName name="ITEM41_4Q13">[29]Tags!$BW$614</definedName>
    <definedName name="ITEM41_4Q14">[29]Tags!$CB$614</definedName>
    <definedName name="ITEM41_4Q15">[29]Tags!$CG$614</definedName>
    <definedName name="ITEM41_4Q16">[29]Tags!$CL$614</definedName>
    <definedName name="ITEM41_4Q17">[29]Tags!$CQ$614</definedName>
    <definedName name="ITEM41_4Q18">[29]Tags!$CV$614</definedName>
    <definedName name="ITEM41_4Q19">[29]Tags!$DA$614</definedName>
    <definedName name="ITEM41_4Q20">[29]Tags!$DF$614</definedName>
    <definedName name="ITEM42_1995">[29]Tags!$B$615</definedName>
    <definedName name="ITEM42_1996">[29]Tags!$C$615</definedName>
    <definedName name="ITEM42_1997">[29]Tags!$D$615</definedName>
    <definedName name="ITEM42_1998">[29]Tags!$E$615</definedName>
    <definedName name="ITEM42_1999">[29]Tags!$F$615</definedName>
    <definedName name="ITEM42_1Q00">[29]Tags!$G$615</definedName>
    <definedName name="ITEM42_1Q01">[29]Tags!$L$615</definedName>
    <definedName name="ITEM42_1Q02">[29]Tags!$Q$615</definedName>
    <definedName name="ITEM42_1Q03">[29]Tags!$V$615</definedName>
    <definedName name="ITEM42_1Q04">[29]Tags!$AA$615</definedName>
    <definedName name="ITEM42_1Q05">[29]Tags!$AF$615</definedName>
    <definedName name="ITEM42_1Q06">[29]Tags!$AK$615</definedName>
    <definedName name="ITEM42_1Q07">[29]Tags!$AP$615</definedName>
    <definedName name="ITEM42_1Q08">[29]Tags!$AU$615</definedName>
    <definedName name="ITEM42_1Q09">#REF!</definedName>
    <definedName name="ITEM42_1Q10">#REF!</definedName>
    <definedName name="ITEM42_1Q11">#REF!</definedName>
    <definedName name="ITEM42_1Q12">#REF!</definedName>
    <definedName name="ITEM42_1Q13">#REF!</definedName>
    <definedName name="ITEM42_1Q14">#REF!</definedName>
    <definedName name="ITEM42_1Q15">#REF!</definedName>
    <definedName name="ITEM42_1Q16">#REF!</definedName>
    <definedName name="ITEM42_1Q17">#REF!</definedName>
    <definedName name="ITEM42_1Q18">#REF!</definedName>
    <definedName name="ITEM42_1Q19">#REF!</definedName>
    <definedName name="ITEM42_1Q20">#REF!</definedName>
    <definedName name="ITEM42_2000">[29]Tags!$K$615</definedName>
    <definedName name="ITEM42_2001">[29]Tags!$P$615</definedName>
    <definedName name="ITEM42_2002">[29]Tags!$U$615</definedName>
    <definedName name="ITEM42_2003">[29]Tags!$Z$615</definedName>
    <definedName name="ITEM42_2004">[29]Tags!$AE$615</definedName>
    <definedName name="ITEM42_2005">[29]Tags!$AJ$615</definedName>
    <definedName name="ITEM42_2006">[29]Tags!$AO$615</definedName>
    <definedName name="ITEM42_2007">[29]Tags!$AT$615</definedName>
    <definedName name="ITEM42_2008">[29]Tags!$AY$615</definedName>
    <definedName name="ITEM42_2009">#REF!</definedName>
    <definedName name="ITEM42_2010">#REF!</definedName>
    <definedName name="ITEM42_2011">#REF!</definedName>
    <definedName name="ITEM42_2012">#REF!</definedName>
    <definedName name="ITEM42_2013">#REF!</definedName>
    <definedName name="ITEM42_2014">#REF!</definedName>
    <definedName name="ITEM42_2015">#REF!</definedName>
    <definedName name="ITEM42_2016">#REF!</definedName>
    <definedName name="ITEM42_2017">#REF!</definedName>
    <definedName name="ITEM42_2018">#REF!</definedName>
    <definedName name="ITEM42_2019">#REF!</definedName>
    <definedName name="ITEM42_2020">[29]Tags!$DG$615</definedName>
    <definedName name="ITEM42_2Q00">[29]Tags!$H$615</definedName>
    <definedName name="ITEM42_2Q01">[29]Tags!$M$615</definedName>
    <definedName name="ITEM42_2Q02">[29]Tags!$R$615</definedName>
    <definedName name="ITEM42_2Q03">[29]Tags!$W$615</definedName>
    <definedName name="ITEM42_2Q04">[29]Tags!$AB$615</definedName>
    <definedName name="ITEM42_2Q05">[29]Tags!$AG$615</definedName>
    <definedName name="ITEM42_2Q06">[29]Tags!$AL$615</definedName>
    <definedName name="ITEM42_2Q07">[29]Tags!$AQ$615</definedName>
    <definedName name="ITEM42_2Q08">[29]Tags!$AV$615</definedName>
    <definedName name="ITEM42_2Q09">#REF!</definedName>
    <definedName name="ITEM42_2Q10">#REF!</definedName>
    <definedName name="ITEM42_2Q11">#REF!</definedName>
    <definedName name="ITEM42_2Q12">#REF!</definedName>
    <definedName name="ITEM42_2Q13">#REF!</definedName>
    <definedName name="ITEM42_2Q14">#REF!</definedName>
    <definedName name="ITEM42_2Q15">#REF!</definedName>
    <definedName name="ITEM42_2Q16">#REF!</definedName>
    <definedName name="ITEM42_2Q17">#REF!</definedName>
    <definedName name="ITEM42_2Q18">#REF!</definedName>
    <definedName name="ITEM42_2Q19">#REF!</definedName>
    <definedName name="ITEM42_2Q20">#REF!</definedName>
    <definedName name="ITEM42_3Q00">[29]Tags!$I$615</definedName>
    <definedName name="ITEM42_3Q01">[29]Tags!$N$615</definedName>
    <definedName name="ITEM42_3Q02">[29]Tags!$S$615</definedName>
    <definedName name="ITEM42_3Q03">[29]Tags!$X$615</definedName>
    <definedName name="ITEM42_3Q04">[29]Tags!$AC$615</definedName>
    <definedName name="ITEM42_3Q05">[29]Tags!$AH$615</definedName>
    <definedName name="ITEM42_3Q06">[29]Tags!$AM$615</definedName>
    <definedName name="ITEM42_3Q07">[29]Tags!$AR$615</definedName>
    <definedName name="ITEM42_3Q08">[29]Tags!$AW$615</definedName>
    <definedName name="ITEM42_3Q09">#REF!</definedName>
    <definedName name="ITEM42_3Q10">#REF!</definedName>
    <definedName name="ITEM42_3Q11">#REF!</definedName>
    <definedName name="ITEM42_3Q12">#REF!</definedName>
    <definedName name="ITEM42_3Q13">#REF!</definedName>
    <definedName name="ITEM42_3Q14">#REF!</definedName>
    <definedName name="ITEM42_3Q15">#REF!</definedName>
    <definedName name="ITEM42_3Q16">#REF!</definedName>
    <definedName name="ITEM42_3Q17">#REF!</definedName>
    <definedName name="ITEM42_3Q18">#REF!</definedName>
    <definedName name="ITEM42_3Q19">#REF!</definedName>
    <definedName name="ITEM42_3Q20">#REF!</definedName>
    <definedName name="ITEM42_4Q00">[29]Tags!$J$615</definedName>
    <definedName name="ITEM42_4Q01">[29]Tags!$O$615</definedName>
    <definedName name="ITEM42_4Q02">[29]Tags!$T$615</definedName>
    <definedName name="ITEM42_4Q03">[29]Tags!$Y$615</definedName>
    <definedName name="ITEM42_4Q04">[29]Tags!$AD$615</definedName>
    <definedName name="ITEM42_4Q05">[29]Tags!$AI$615</definedName>
    <definedName name="ITEM42_4Q06">[29]Tags!$AN$615</definedName>
    <definedName name="ITEM42_4Q07">[29]Tags!$AS$615</definedName>
    <definedName name="ITEM42_4Q08">[29]Tags!$AX$615</definedName>
    <definedName name="ITEM42_4Q09">#REF!</definedName>
    <definedName name="ITEM42_4Q10">[29]Tags!$BH$615</definedName>
    <definedName name="ITEM42_4Q11">[29]Tags!$BM$615</definedName>
    <definedName name="ITEM42_4Q12">[29]Tags!$BR$615</definedName>
    <definedName name="ITEM42_4Q13">[29]Tags!$BW$615</definedName>
    <definedName name="ITEM42_4Q14">[29]Tags!$CB$615</definedName>
    <definedName name="ITEM42_4Q15">[29]Tags!$CG$615</definedName>
    <definedName name="ITEM42_4Q16">[29]Tags!$CL$615</definedName>
    <definedName name="ITEM42_4Q17">[29]Tags!$CQ$615</definedName>
    <definedName name="ITEM42_4Q18">[29]Tags!$CV$615</definedName>
    <definedName name="ITEM42_4Q19">[29]Tags!$DA$615</definedName>
    <definedName name="ITEM42_4Q20">[29]Tags!$DF$615</definedName>
    <definedName name="ITEM43_1995">[29]Tags!$B$616</definedName>
    <definedName name="ITEM43_1996">[29]Tags!$C$616</definedName>
    <definedName name="ITEM43_1997">[29]Tags!$D$616</definedName>
    <definedName name="ITEM43_1998">[29]Tags!$E$616</definedName>
    <definedName name="ITEM43_1999">[29]Tags!$F$616</definedName>
    <definedName name="ITEM43_1Q00">[29]Tags!$G$616</definedName>
    <definedName name="ITEM43_1Q01">[29]Tags!$L$616</definedName>
    <definedName name="ITEM43_1Q02">[29]Tags!$Q$616</definedName>
    <definedName name="ITEM43_1Q03">[29]Tags!$V$616</definedName>
    <definedName name="ITEM43_1Q04">[29]Tags!$AA$616</definedName>
    <definedName name="ITEM43_1Q05">[29]Tags!$AF$616</definedName>
    <definedName name="ITEM43_1Q06">[29]Tags!$AK$616</definedName>
    <definedName name="ITEM43_1Q07">[29]Tags!$AP$616</definedName>
    <definedName name="ITEM43_1Q08">[29]Tags!$AU$616</definedName>
    <definedName name="ITEM43_1Q09">#REF!</definedName>
    <definedName name="ITEM43_1Q10">#REF!</definedName>
    <definedName name="ITEM43_1Q11">#REF!</definedName>
    <definedName name="ITEM43_1Q12">#REF!</definedName>
    <definedName name="ITEM43_1Q13">#REF!</definedName>
    <definedName name="ITEM43_1Q14">#REF!</definedName>
    <definedName name="ITEM43_1Q15">#REF!</definedName>
    <definedName name="ITEM43_1Q16">#REF!</definedName>
    <definedName name="ITEM43_1Q17">#REF!</definedName>
    <definedName name="ITEM43_1Q18">#REF!</definedName>
    <definedName name="ITEM43_1Q19">#REF!</definedName>
    <definedName name="ITEM43_1Q20">#REF!</definedName>
    <definedName name="ITEM43_2000">[29]Tags!$K$616</definedName>
    <definedName name="ITEM43_2001">[29]Tags!$P$616</definedName>
    <definedName name="ITEM43_2002">[29]Tags!$U$616</definedName>
    <definedName name="ITEM43_2003">[29]Tags!$Z$616</definedName>
    <definedName name="ITEM43_2004">[29]Tags!$AE$616</definedName>
    <definedName name="ITEM43_2005">[29]Tags!$AJ$616</definedName>
    <definedName name="ITEM43_2006">[29]Tags!$AO$616</definedName>
    <definedName name="ITEM43_2007">[29]Tags!$AT$616</definedName>
    <definedName name="ITEM43_2008">[29]Tags!$AY$616</definedName>
    <definedName name="ITEM43_2009">#REF!</definedName>
    <definedName name="ITEM43_2010">#REF!</definedName>
    <definedName name="ITEM43_2011">#REF!</definedName>
    <definedName name="ITEM43_2012">#REF!</definedName>
    <definedName name="ITEM43_2013">#REF!</definedName>
    <definedName name="ITEM43_2014">#REF!</definedName>
    <definedName name="ITEM43_2015">#REF!</definedName>
    <definedName name="ITEM43_2016">#REF!</definedName>
    <definedName name="ITEM43_2017">#REF!</definedName>
    <definedName name="ITEM43_2018">#REF!</definedName>
    <definedName name="ITEM43_2019">#REF!</definedName>
    <definedName name="ITEM43_2020">[29]Tags!$DG$616</definedName>
    <definedName name="ITEM43_2Q00">[29]Tags!$H$616</definedName>
    <definedName name="ITEM43_2Q01">[29]Tags!$M$616</definedName>
    <definedName name="ITEM43_2Q02">[29]Tags!$R$616</definedName>
    <definedName name="ITEM43_2Q03">[29]Tags!$W$616</definedName>
    <definedName name="ITEM43_2Q04">[29]Tags!$AB$616</definedName>
    <definedName name="ITEM43_2Q05">[29]Tags!$AG$616</definedName>
    <definedName name="ITEM43_2Q06">[29]Tags!$AL$616</definedName>
    <definedName name="ITEM43_2Q07">[29]Tags!$AQ$616</definedName>
    <definedName name="ITEM43_2Q08">[29]Tags!$AV$616</definedName>
    <definedName name="ITEM43_2Q09">#REF!</definedName>
    <definedName name="ITEM43_2Q10">#REF!</definedName>
    <definedName name="ITEM43_2Q11">#REF!</definedName>
    <definedName name="ITEM43_2Q12">#REF!</definedName>
    <definedName name="ITEM43_2Q13">#REF!</definedName>
    <definedName name="ITEM43_2Q14">#REF!</definedName>
    <definedName name="ITEM43_2Q15">#REF!</definedName>
    <definedName name="ITEM43_2Q16">#REF!</definedName>
    <definedName name="ITEM43_2Q17">#REF!</definedName>
    <definedName name="ITEM43_2Q18">#REF!</definedName>
    <definedName name="ITEM43_2Q19">#REF!</definedName>
    <definedName name="ITEM43_2Q20">#REF!</definedName>
    <definedName name="ITEM43_3Q00">[29]Tags!$I$616</definedName>
    <definedName name="ITEM43_3Q01">[29]Tags!$N$616</definedName>
    <definedName name="ITEM43_3Q02">[29]Tags!$S$616</definedName>
    <definedName name="ITEM43_3Q03">[29]Tags!$X$616</definedName>
    <definedName name="ITEM43_3Q04">[29]Tags!$AC$616</definedName>
    <definedName name="ITEM43_3Q05">[29]Tags!$AH$616</definedName>
    <definedName name="ITEM43_3Q06">[29]Tags!$AM$616</definedName>
    <definedName name="ITEM43_3Q07">[29]Tags!$AR$616</definedName>
    <definedName name="ITEM43_3Q08">[29]Tags!$AW$616</definedName>
    <definedName name="ITEM43_3Q09">#REF!</definedName>
    <definedName name="ITEM43_3Q10">#REF!</definedName>
    <definedName name="ITEM43_3Q11">#REF!</definedName>
    <definedName name="ITEM43_3Q12">#REF!</definedName>
    <definedName name="ITEM43_3Q13">#REF!</definedName>
    <definedName name="ITEM43_3Q14">#REF!</definedName>
    <definedName name="ITEM43_3Q15">#REF!</definedName>
    <definedName name="ITEM43_3Q16">#REF!</definedName>
    <definedName name="ITEM43_3Q17">#REF!</definedName>
    <definedName name="ITEM43_3Q18">#REF!</definedName>
    <definedName name="ITEM43_3Q19">#REF!</definedName>
    <definedName name="ITEM43_3Q20">#REF!</definedName>
    <definedName name="ITEM43_4Q00">[29]Tags!$J$616</definedName>
    <definedName name="ITEM43_4Q01">[29]Tags!$O$616</definedName>
    <definedName name="ITEM43_4Q02">[29]Tags!$T$616</definedName>
    <definedName name="ITEM43_4Q03">[29]Tags!$Y$616</definedName>
    <definedName name="ITEM43_4Q04">[29]Tags!$AD$616</definedName>
    <definedName name="ITEM43_4Q05">[29]Tags!$AI$616</definedName>
    <definedName name="ITEM43_4Q06">[29]Tags!$AN$616</definedName>
    <definedName name="ITEM43_4Q07">[29]Tags!$AS$616</definedName>
    <definedName name="ITEM43_4Q08">[29]Tags!$AX$616</definedName>
    <definedName name="ITEM43_4Q09">#REF!</definedName>
    <definedName name="ITEM43_4Q10">[29]Tags!$BH$616</definedName>
    <definedName name="ITEM43_4Q11">[29]Tags!$BM$616</definedName>
    <definedName name="ITEM43_4Q12">[29]Tags!$BR$616</definedName>
    <definedName name="ITEM43_4Q13">[29]Tags!$BW$616</definedName>
    <definedName name="ITEM43_4Q14">[29]Tags!$CB$616</definedName>
    <definedName name="ITEM43_4Q15">[29]Tags!$CG$616</definedName>
    <definedName name="ITEM43_4Q16">[29]Tags!$CL$616</definedName>
    <definedName name="ITEM43_4Q17">[29]Tags!$CQ$616</definedName>
    <definedName name="ITEM43_4Q18">[29]Tags!$CV$616</definedName>
    <definedName name="ITEM43_4Q19">[29]Tags!$DA$616</definedName>
    <definedName name="ITEM43_4Q20">[29]Tags!$DF$616</definedName>
    <definedName name="ITEM44_1995">[29]Tags!$B$617</definedName>
    <definedName name="ITEM44_1996">[29]Tags!$C$617</definedName>
    <definedName name="ITEM44_1997">[29]Tags!$D$617</definedName>
    <definedName name="ITEM44_1998">[29]Tags!$E$617</definedName>
    <definedName name="ITEM44_1999">[29]Tags!$F$617</definedName>
    <definedName name="ITEM44_1Q00">[29]Tags!$G$617</definedName>
    <definedName name="ITEM44_1Q01">[29]Tags!$L$617</definedName>
    <definedName name="ITEM44_1Q02">[29]Tags!$Q$617</definedName>
    <definedName name="ITEM44_1Q03">[29]Tags!$V$617</definedName>
    <definedName name="ITEM44_1Q04">[29]Tags!$AA$617</definedName>
    <definedName name="ITEM44_1Q05">[29]Tags!$AF$617</definedName>
    <definedName name="ITEM44_1Q06">[29]Tags!$AK$617</definedName>
    <definedName name="ITEM44_1Q07">[29]Tags!$AP$617</definedName>
    <definedName name="ITEM44_1Q08">[29]Tags!$AU$617</definedName>
    <definedName name="ITEM44_1Q09">#REF!</definedName>
    <definedName name="ITEM44_1Q10">#REF!</definedName>
    <definedName name="ITEM44_1Q11">#REF!</definedName>
    <definedName name="ITEM44_1Q12">#REF!</definedName>
    <definedName name="ITEM44_1Q13">#REF!</definedName>
    <definedName name="ITEM44_1Q14">#REF!</definedName>
    <definedName name="ITEM44_1Q15">#REF!</definedName>
    <definedName name="ITEM44_1Q16">#REF!</definedName>
    <definedName name="ITEM44_1Q17">#REF!</definedName>
    <definedName name="ITEM44_1Q18">#REF!</definedName>
    <definedName name="ITEM44_1Q19">#REF!</definedName>
    <definedName name="ITEM44_1Q20">#REF!</definedName>
    <definedName name="ITEM44_2000">[29]Tags!$K$617</definedName>
    <definedName name="ITEM44_2001">[29]Tags!$P$617</definedName>
    <definedName name="ITEM44_2002">[29]Tags!$U$617</definedName>
    <definedName name="ITEM44_2003">[29]Tags!$Z$617</definedName>
    <definedName name="ITEM44_2004">[29]Tags!$AE$617</definedName>
    <definedName name="ITEM44_2005">[29]Tags!$AJ$617</definedName>
    <definedName name="ITEM44_2006">[29]Tags!$AO$617</definedName>
    <definedName name="ITEM44_2007">[29]Tags!$AT$617</definedName>
    <definedName name="ITEM44_2008">[29]Tags!$AY$617</definedName>
    <definedName name="ITEM44_2009">#REF!</definedName>
    <definedName name="ITEM44_2010">#REF!</definedName>
    <definedName name="ITEM44_2011">#REF!</definedName>
    <definedName name="ITEM44_2012">#REF!</definedName>
    <definedName name="ITEM44_2013">#REF!</definedName>
    <definedName name="ITEM44_2014">#REF!</definedName>
    <definedName name="ITEM44_2015">#REF!</definedName>
    <definedName name="ITEM44_2016">#REF!</definedName>
    <definedName name="ITEM44_2017">#REF!</definedName>
    <definedName name="ITEM44_2018">#REF!</definedName>
    <definedName name="ITEM44_2019">#REF!</definedName>
    <definedName name="ITEM44_2020">[29]Tags!$DG$617</definedName>
    <definedName name="ITEM44_2Q00">[29]Tags!$H$617</definedName>
    <definedName name="ITEM44_2Q01">[29]Tags!$M$617</definedName>
    <definedName name="ITEM44_2Q02">[29]Tags!$R$617</definedName>
    <definedName name="ITEM44_2Q03">[29]Tags!$W$617</definedName>
    <definedName name="ITEM44_2Q04">[29]Tags!$AB$617</definedName>
    <definedName name="ITEM44_2Q05">[29]Tags!$AG$617</definedName>
    <definedName name="ITEM44_2Q06">[29]Tags!$AL$617</definedName>
    <definedName name="ITEM44_2Q07">[29]Tags!$AQ$617</definedName>
    <definedName name="ITEM44_2Q08">[29]Tags!$AV$617</definedName>
    <definedName name="ITEM44_2Q09">#REF!</definedName>
    <definedName name="ITEM44_2Q10">#REF!</definedName>
    <definedName name="ITEM44_2Q11">#REF!</definedName>
    <definedName name="ITEM44_2Q12">#REF!</definedName>
    <definedName name="ITEM44_2Q13">#REF!</definedName>
    <definedName name="ITEM44_2Q14">#REF!</definedName>
    <definedName name="ITEM44_2Q15">#REF!</definedName>
    <definedName name="ITEM44_2Q16">#REF!</definedName>
    <definedName name="ITEM44_2Q17">#REF!</definedName>
    <definedName name="ITEM44_2Q18">#REF!</definedName>
    <definedName name="ITEM44_2Q19">#REF!</definedName>
    <definedName name="ITEM44_2Q20">#REF!</definedName>
    <definedName name="ITEM44_3Q00">[29]Tags!$I$617</definedName>
    <definedName name="ITEM44_3Q01">[29]Tags!$N$617</definedName>
    <definedName name="ITEM44_3Q02">[29]Tags!$S$617</definedName>
    <definedName name="ITEM44_3Q03">[29]Tags!$X$617</definedName>
    <definedName name="ITEM44_3Q04">[29]Tags!$AC$617</definedName>
    <definedName name="ITEM44_3Q05">[29]Tags!$AH$617</definedName>
    <definedName name="ITEM44_3Q06">[29]Tags!$AM$617</definedName>
    <definedName name="ITEM44_3Q07">[29]Tags!$AR$617</definedName>
    <definedName name="ITEM44_3Q08">[29]Tags!$AW$617</definedName>
    <definedName name="ITEM44_3Q09">#REF!</definedName>
    <definedName name="ITEM44_3Q10">#REF!</definedName>
    <definedName name="ITEM44_3Q11">#REF!</definedName>
    <definedName name="ITEM44_3Q12">#REF!</definedName>
    <definedName name="ITEM44_3Q13">#REF!</definedName>
    <definedName name="ITEM44_3Q14">#REF!</definedName>
    <definedName name="ITEM44_3Q15">#REF!</definedName>
    <definedName name="ITEM44_3Q16">#REF!</definedName>
    <definedName name="ITEM44_3Q17">#REF!</definedName>
    <definedName name="ITEM44_3Q18">#REF!</definedName>
    <definedName name="ITEM44_3Q19">#REF!</definedName>
    <definedName name="ITEM44_3Q20">#REF!</definedName>
    <definedName name="ITEM44_4Q00">[29]Tags!$J$617</definedName>
    <definedName name="ITEM44_4Q01">[29]Tags!$O$617</definedName>
    <definedName name="ITEM44_4Q02">[29]Tags!$T$617</definedName>
    <definedName name="ITEM44_4Q03">[29]Tags!$Y$617</definedName>
    <definedName name="ITEM44_4Q04">[29]Tags!$AD$617</definedName>
    <definedName name="ITEM44_4Q05">[29]Tags!$AI$617</definedName>
    <definedName name="ITEM44_4Q06">[29]Tags!$AN$617</definedName>
    <definedName name="ITEM44_4Q07">[29]Tags!$AS$617</definedName>
    <definedName name="ITEM44_4Q08">[29]Tags!$AX$617</definedName>
    <definedName name="ITEM44_4Q09">#REF!</definedName>
    <definedName name="ITEM44_4Q10">[29]Tags!$BH$617</definedName>
    <definedName name="ITEM44_4Q11">[29]Tags!$BM$617</definedName>
    <definedName name="ITEM44_4Q12">[29]Tags!$BR$617</definedName>
    <definedName name="ITEM44_4Q13">[29]Tags!$BW$617</definedName>
    <definedName name="ITEM44_4Q14">[29]Tags!$CB$617</definedName>
    <definedName name="ITEM44_4Q15">[29]Tags!$CG$617</definedName>
    <definedName name="ITEM44_4Q16">[29]Tags!$CL$617</definedName>
    <definedName name="ITEM44_4Q17">[29]Tags!$CQ$617</definedName>
    <definedName name="ITEM44_4Q18">[29]Tags!$CV$617</definedName>
    <definedName name="ITEM44_4Q19">[29]Tags!$DA$617</definedName>
    <definedName name="ITEM44_4Q20">[29]Tags!$DF$617</definedName>
    <definedName name="ITEM45_1995">[29]Tags!$B$618</definedName>
    <definedName name="ITEM45_1996">[29]Tags!$C$618</definedName>
    <definedName name="ITEM45_1997">[29]Tags!$D$618</definedName>
    <definedName name="ITEM45_1998">[29]Tags!$E$618</definedName>
    <definedName name="ITEM45_1999">[29]Tags!$F$618</definedName>
    <definedName name="ITEM45_1Q00">[29]Tags!$G$618</definedName>
    <definedName name="ITEM45_1Q01">[29]Tags!$L$618</definedName>
    <definedName name="ITEM45_1Q02">[29]Tags!$Q$618</definedName>
    <definedName name="ITEM45_1Q03">[29]Tags!$V$618</definedName>
    <definedName name="ITEM45_1Q04">[29]Tags!$AA$618</definedName>
    <definedName name="ITEM45_1Q05">[29]Tags!$AF$618</definedName>
    <definedName name="ITEM45_1Q06">[29]Tags!$AK$618</definedName>
    <definedName name="ITEM45_1Q07">[29]Tags!$AP$618</definedName>
    <definedName name="ITEM45_1Q08">[29]Tags!$AU$618</definedName>
    <definedName name="ITEM45_1Q09">#REF!</definedName>
    <definedName name="ITEM45_1Q10">#REF!</definedName>
    <definedName name="ITEM45_1Q11">#REF!</definedName>
    <definedName name="ITEM45_1Q12">#REF!</definedName>
    <definedName name="ITEM45_1Q13">#REF!</definedName>
    <definedName name="ITEM45_1Q14">#REF!</definedName>
    <definedName name="ITEM45_1Q15">#REF!</definedName>
    <definedName name="ITEM45_1Q16">#REF!</definedName>
    <definedName name="ITEM45_1Q17">#REF!</definedName>
    <definedName name="ITEM45_1Q18">#REF!</definedName>
    <definedName name="ITEM45_1Q19">#REF!</definedName>
    <definedName name="ITEM45_1Q20">#REF!</definedName>
    <definedName name="ITEM45_2000">[29]Tags!$K$618</definedName>
    <definedName name="ITEM45_2001">[29]Tags!$P$618</definedName>
    <definedName name="ITEM45_2002">[29]Tags!$U$618</definedName>
    <definedName name="ITEM45_2003">[29]Tags!$Z$618</definedName>
    <definedName name="ITEM45_2004">[29]Tags!$AE$618</definedName>
    <definedName name="ITEM45_2005">[29]Tags!$AJ$618</definedName>
    <definedName name="ITEM45_2006">[29]Tags!$AO$618</definedName>
    <definedName name="ITEM45_2007">[29]Tags!$AT$618</definedName>
    <definedName name="ITEM45_2008">[29]Tags!$AY$618</definedName>
    <definedName name="ITEM45_2009">#REF!</definedName>
    <definedName name="ITEM45_2010">#REF!</definedName>
    <definedName name="ITEM45_2011">#REF!</definedName>
    <definedName name="ITEM45_2012">#REF!</definedName>
    <definedName name="ITEM45_2013">#REF!</definedName>
    <definedName name="ITEM45_2014">#REF!</definedName>
    <definedName name="ITEM45_2015">#REF!</definedName>
    <definedName name="ITEM45_2016">#REF!</definedName>
    <definedName name="ITEM45_2017">#REF!</definedName>
    <definedName name="ITEM45_2018">#REF!</definedName>
    <definedName name="ITEM45_2019">#REF!</definedName>
    <definedName name="ITEM45_2020">[29]Tags!$DG$618</definedName>
    <definedName name="ITEM45_2Q00">[29]Tags!$H$618</definedName>
    <definedName name="ITEM45_2Q01">[29]Tags!$M$618</definedName>
    <definedName name="ITEM45_2Q02">[29]Tags!$R$618</definedName>
    <definedName name="ITEM45_2Q03">[29]Tags!$W$618</definedName>
    <definedName name="ITEM45_2Q04">[29]Tags!$AB$618</definedName>
    <definedName name="ITEM45_2Q05">[29]Tags!$AG$618</definedName>
    <definedName name="ITEM45_2Q06">[29]Tags!$AL$618</definedName>
    <definedName name="ITEM45_2Q07">[29]Tags!$AQ$618</definedName>
    <definedName name="ITEM45_2Q08">[29]Tags!$AV$618</definedName>
    <definedName name="ITEM45_2Q09">#REF!</definedName>
    <definedName name="ITEM45_2Q10">#REF!</definedName>
    <definedName name="ITEM45_2Q11">#REF!</definedName>
    <definedName name="ITEM45_2Q12">#REF!</definedName>
    <definedName name="ITEM45_2Q13">#REF!</definedName>
    <definedName name="ITEM45_2Q14">#REF!</definedName>
    <definedName name="ITEM45_2Q15">#REF!</definedName>
    <definedName name="ITEM45_2Q16">#REF!</definedName>
    <definedName name="ITEM45_2Q17">#REF!</definedName>
    <definedName name="ITEM45_2Q18">#REF!</definedName>
    <definedName name="ITEM45_2Q19">#REF!</definedName>
    <definedName name="ITEM45_2Q20">#REF!</definedName>
    <definedName name="ITEM45_3Q00">[29]Tags!$I$618</definedName>
    <definedName name="ITEM45_3Q01">[29]Tags!$N$618</definedName>
    <definedName name="ITEM45_3Q02">[29]Tags!$S$618</definedName>
    <definedName name="ITEM45_3Q03">[29]Tags!$X$618</definedName>
    <definedName name="ITEM45_3Q04">[29]Tags!$AC$618</definedName>
    <definedName name="ITEM45_3Q05">[29]Tags!$AH$618</definedName>
    <definedName name="ITEM45_3Q06">[29]Tags!$AM$618</definedName>
    <definedName name="ITEM45_3Q07">[29]Tags!$AR$618</definedName>
    <definedName name="ITEM45_3Q08">[29]Tags!$AW$618</definedName>
    <definedName name="ITEM45_3Q09">#REF!</definedName>
    <definedName name="ITEM45_3Q10">#REF!</definedName>
    <definedName name="ITEM45_3Q11">#REF!</definedName>
    <definedName name="ITEM45_3Q12">#REF!</definedName>
    <definedName name="ITEM45_3Q13">#REF!</definedName>
    <definedName name="ITEM45_3Q14">#REF!</definedName>
    <definedName name="ITEM45_3Q15">#REF!</definedName>
    <definedName name="ITEM45_3Q16">#REF!</definedName>
    <definedName name="ITEM45_3Q17">#REF!</definedName>
    <definedName name="ITEM45_3Q18">#REF!</definedName>
    <definedName name="ITEM45_3Q19">#REF!</definedName>
    <definedName name="ITEM45_3Q20">#REF!</definedName>
    <definedName name="ITEM45_4Q00">[29]Tags!$J$618</definedName>
    <definedName name="ITEM45_4Q01">[29]Tags!$O$618</definedName>
    <definedName name="ITEM45_4Q02">[29]Tags!$T$618</definedName>
    <definedName name="ITEM45_4Q03">[29]Tags!$Y$618</definedName>
    <definedName name="ITEM45_4Q04">[29]Tags!$AD$618</definedName>
    <definedName name="ITEM45_4Q05">[29]Tags!$AI$618</definedName>
    <definedName name="ITEM45_4Q06">[29]Tags!$AN$618</definedName>
    <definedName name="ITEM45_4Q07">[29]Tags!$AS$618</definedName>
    <definedName name="ITEM45_4Q08">[29]Tags!$AX$618</definedName>
    <definedName name="ITEM45_4Q09">#REF!</definedName>
    <definedName name="ITEM45_4Q10">[29]Tags!$BH$618</definedName>
    <definedName name="ITEM45_4Q11">[29]Tags!$BM$618</definedName>
    <definedName name="ITEM45_4Q12">[29]Tags!$BR$618</definedName>
    <definedName name="ITEM45_4Q13">[29]Tags!$BW$618</definedName>
    <definedName name="ITEM45_4Q14">[29]Tags!$CB$618</definedName>
    <definedName name="ITEM45_4Q15">[29]Tags!$CG$618</definedName>
    <definedName name="ITEM45_4Q16">[29]Tags!$CL$618</definedName>
    <definedName name="ITEM45_4Q17">[29]Tags!$CQ$618</definedName>
    <definedName name="ITEM45_4Q18">[29]Tags!$CV$618</definedName>
    <definedName name="ITEM45_4Q19">[29]Tags!$DA$618</definedName>
    <definedName name="ITEM45_4Q20">[29]Tags!$DF$618</definedName>
    <definedName name="ITEM46_1995">[29]Tags!$B$619</definedName>
    <definedName name="ITEM46_1996">[29]Tags!$C$619</definedName>
    <definedName name="ITEM46_1997">[29]Tags!$D$619</definedName>
    <definedName name="ITEM46_1998">[29]Tags!$E$619</definedName>
    <definedName name="ITEM46_1999">[29]Tags!$F$619</definedName>
    <definedName name="ITEM46_1Q00">[29]Tags!$G$619</definedName>
    <definedName name="ITEM46_1Q01">[29]Tags!$L$619</definedName>
    <definedName name="ITEM46_1Q02">[29]Tags!$Q$619</definedName>
    <definedName name="ITEM46_1Q03">[29]Tags!$V$619</definedName>
    <definedName name="ITEM46_1Q04">[29]Tags!$AA$619</definedName>
    <definedName name="ITEM46_1Q05">[29]Tags!$AF$619</definedName>
    <definedName name="ITEM46_1Q06">[29]Tags!$AK$619</definedName>
    <definedName name="ITEM46_1Q07">[29]Tags!$AP$619</definedName>
    <definedName name="ITEM46_1Q08">[29]Tags!$AU$619</definedName>
    <definedName name="ITEM46_1Q09">#REF!</definedName>
    <definedName name="ITEM46_1Q10">#REF!</definedName>
    <definedName name="ITEM46_1Q11">#REF!</definedName>
    <definedName name="ITEM46_1Q12">#REF!</definedName>
    <definedName name="ITEM46_1Q13">#REF!</definedName>
    <definedName name="ITEM46_1Q14">#REF!</definedName>
    <definedName name="ITEM46_1Q15">#REF!</definedName>
    <definedName name="ITEM46_1Q16">#REF!</definedName>
    <definedName name="ITEM46_1Q17">#REF!</definedName>
    <definedName name="ITEM46_1Q18">#REF!</definedName>
    <definedName name="ITEM46_1Q19">#REF!</definedName>
    <definedName name="ITEM46_1Q20">#REF!</definedName>
    <definedName name="ITEM46_2000">[29]Tags!$K$619</definedName>
    <definedName name="ITEM46_2001">[29]Tags!$P$619</definedName>
    <definedName name="ITEM46_2002">[29]Tags!$U$619</definedName>
    <definedName name="ITEM46_2003">[29]Tags!$Z$619</definedName>
    <definedName name="ITEM46_2004">[29]Tags!$AE$619</definedName>
    <definedName name="ITEM46_2005">[29]Tags!$AJ$619</definedName>
    <definedName name="ITEM46_2006">[29]Tags!$AO$619</definedName>
    <definedName name="ITEM46_2007">[29]Tags!$AT$619</definedName>
    <definedName name="ITEM46_2008">[29]Tags!$AY$619</definedName>
    <definedName name="ITEM46_2009">#REF!</definedName>
    <definedName name="ITEM46_2010">#REF!</definedName>
    <definedName name="ITEM46_2011">#REF!</definedName>
    <definedName name="ITEM46_2012">#REF!</definedName>
    <definedName name="ITEM46_2013">#REF!</definedName>
    <definedName name="ITEM46_2014">#REF!</definedName>
    <definedName name="ITEM46_2015">#REF!</definedName>
    <definedName name="ITEM46_2016">#REF!</definedName>
    <definedName name="ITEM46_2017">#REF!</definedName>
    <definedName name="ITEM46_2018">#REF!</definedName>
    <definedName name="ITEM46_2019">#REF!</definedName>
    <definedName name="ITEM46_2020">[29]Tags!$DG$619</definedName>
    <definedName name="ITEM46_2Q00">[29]Tags!$H$619</definedName>
    <definedName name="ITEM46_2Q01">[29]Tags!$M$619</definedName>
    <definedName name="ITEM46_2Q02">[29]Tags!$R$619</definedName>
    <definedName name="ITEM46_2Q03">[29]Tags!$W$619</definedName>
    <definedName name="ITEM46_2Q04">[29]Tags!$AB$619</definedName>
    <definedName name="ITEM46_2Q05">[29]Tags!$AG$619</definedName>
    <definedName name="ITEM46_2Q06">[29]Tags!$AL$619</definedName>
    <definedName name="ITEM46_2Q07">[29]Tags!$AQ$619</definedName>
    <definedName name="ITEM46_2Q08">[29]Tags!$AV$619</definedName>
    <definedName name="ITEM46_2Q09">#REF!</definedName>
    <definedName name="ITEM46_2Q10">#REF!</definedName>
    <definedName name="ITEM46_2Q11">#REF!</definedName>
    <definedName name="ITEM46_2Q12">#REF!</definedName>
    <definedName name="ITEM46_2Q13">#REF!</definedName>
    <definedName name="ITEM46_2Q14">#REF!</definedName>
    <definedName name="ITEM46_2Q15">#REF!</definedName>
    <definedName name="ITEM46_2Q16">#REF!</definedName>
    <definedName name="ITEM46_2Q17">#REF!</definedName>
    <definedName name="ITEM46_2Q18">#REF!</definedName>
    <definedName name="ITEM46_2Q19">#REF!</definedName>
    <definedName name="ITEM46_2Q20">#REF!</definedName>
    <definedName name="ITEM46_3Q00">[29]Tags!$I$619</definedName>
    <definedName name="ITEM46_3Q01">[29]Tags!$N$619</definedName>
    <definedName name="ITEM46_3Q02">[29]Tags!$S$619</definedName>
    <definedName name="ITEM46_3Q03">[29]Tags!$X$619</definedName>
    <definedName name="ITEM46_3Q04">[29]Tags!$AC$619</definedName>
    <definedName name="ITEM46_3Q05">[29]Tags!$AH$619</definedName>
    <definedName name="ITEM46_3Q06">[29]Tags!$AM$619</definedName>
    <definedName name="ITEM46_3Q07">[29]Tags!$AR$619</definedName>
    <definedName name="ITEM46_3Q08">[29]Tags!$AW$619</definedName>
    <definedName name="ITEM46_3Q09">#REF!</definedName>
    <definedName name="ITEM46_3Q10">#REF!</definedName>
    <definedName name="ITEM46_3Q11">#REF!</definedName>
    <definedName name="ITEM46_3Q12">#REF!</definedName>
    <definedName name="ITEM46_3Q13">#REF!</definedName>
    <definedName name="ITEM46_3Q14">#REF!</definedName>
    <definedName name="ITEM46_3Q15">#REF!</definedName>
    <definedName name="ITEM46_3Q16">#REF!</definedName>
    <definedName name="ITEM46_3Q17">#REF!</definedName>
    <definedName name="ITEM46_3Q18">#REF!</definedName>
    <definedName name="ITEM46_3Q19">#REF!</definedName>
    <definedName name="ITEM46_3Q20">#REF!</definedName>
    <definedName name="ITEM46_4Q00">[29]Tags!$J$619</definedName>
    <definedName name="ITEM46_4Q01">[29]Tags!$O$619</definedName>
    <definedName name="ITEM46_4Q02">[29]Tags!$T$619</definedName>
    <definedName name="ITEM46_4Q03">[29]Tags!$Y$619</definedName>
    <definedName name="ITEM46_4Q04">[29]Tags!$AD$619</definedName>
    <definedName name="ITEM46_4Q05">[29]Tags!$AI$619</definedName>
    <definedName name="ITEM46_4Q06">[29]Tags!$AN$619</definedName>
    <definedName name="ITEM46_4Q07">[29]Tags!$AS$619</definedName>
    <definedName name="ITEM46_4Q08">[29]Tags!$AX$619</definedName>
    <definedName name="ITEM46_4Q09">#REF!</definedName>
    <definedName name="ITEM46_4Q10">[29]Tags!$BH$619</definedName>
    <definedName name="ITEM46_4Q11">[29]Tags!$BM$619</definedName>
    <definedName name="ITEM46_4Q12">[29]Tags!$BR$619</definedName>
    <definedName name="ITEM46_4Q13">[29]Tags!$BW$619</definedName>
    <definedName name="ITEM46_4Q14">[29]Tags!$CB$619</definedName>
    <definedName name="ITEM46_4Q15">[29]Tags!$CG$619</definedName>
    <definedName name="ITEM46_4Q16">[29]Tags!$CL$619</definedName>
    <definedName name="ITEM46_4Q17">[29]Tags!$CQ$619</definedName>
    <definedName name="ITEM46_4Q18">[29]Tags!$CV$619</definedName>
    <definedName name="ITEM46_4Q19">[29]Tags!$DA$619</definedName>
    <definedName name="ITEM46_4Q20">[29]Tags!$DF$619</definedName>
    <definedName name="ITEM47_1995">[29]Tags!$B$620</definedName>
    <definedName name="ITEM47_1996">[29]Tags!$C$620</definedName>
    <definedName name="ITEM47_1997">[29]Tags!$D$620</definedName>
    <definedName name="ITEM47_1998">[29]Tags!$E$620</definedName>
    <definedName name="ITEM47_1999">[29]Tags!$F$620</definedName>
    <definedName name="ITEM47_1Q00">[29]Tags!$G$620</definedName>
    <definedName name="ITEM47_1Q01">[29]Tags!$L$620</definedName>
    <definedName name="ITEM47_1Q02">[29]Tags!$Q$620</definedName>
    <definedName name="ITEM47_1Q03">[29]Tags!$V$620</definedName>
    <definedName name="ITEM47_1Q04">[29]Tags!$AA$620</definedName>
    <definedName name="ITEM47_1Q05">[29]Tags!$AF$620</definedName>
    <definedName name="ITEM47_1Q06">[29]Tags!$AK$620</definedName>
    <definedName name="ITEM47_1Q07">[29]Tags!$AP$620</definedName>
    <definedName name="ITEM47_1Q08">[29]Tags!$AU$620</definedName>
    <definedName name="ITEM47_1Q09">#REF!</definedName>
    <definedName name="ITEM47_1Q10">#REF!</definedName>
    <definedName name="ITEM47_1Q11">#REF!</definedName>
    <definedName name="ITEM47_1Q12">#REF!</definedName>
    <definedName name="ITEM47_1Q13">#REF!</definedName>
    <definedName name="ITEM47_1Q14">#REF!</definedName>
    <definedName name="ITEM47_1Q15">#REF!</definedName>
    <definedName name="ITEM47_1Q16">#REF!</definedName>
    <definedName name="ITEM47_1Q17">#REF!</definedName>
    <definedName name="ITEM47_1Q18">#REF!</definedName>
    <definedName name="ITEM47_1Q19">#REF!</definedName>
    <definedName name="ITEM47_1Q20">#REF!</definedName>
    <definedName name="ITEM47_2000">[29]Tags!$K$620</definedName>
    <definedName name="ITEM47_2001">[29]Tags!$P$620</definedName>
    <definedName name="ITEM47_2002">[29]Tags!$U$620</definedName>
    <definedName name="ITEM47_2003">[29]Tags!$Z$620</definedName>
    <definedName name="ITEM47_2004">[29]Tags!$AE$620</definedName>
    <definedName name="ITEM47_2005">[29]Tags!$AJ$620</definedName>
    <definedName name="ITEM47_2006">[29]Tags!$AO$620</definedName>
    <definedName name="ITEM47_2007">[29]Tags!$AT$620</definedName>
    <definedName name="ITEM47_2008">[29]Tags!$AY$620</definedName>
    <definedName name="ITEM47_2009">#REF!</definedName>
    <definedName name="ITEM47_2010">#REF!</definedName>
    <definedName name="ITEM47_2011">#REF!</definedName>
    <definedName name="ITEM47_2012">#REF!</definedName>
    <definedName name="ITEM47_2013">#REF!</definedName>
    <definedName name="ITEM47_2014">#REF!</definedName>
    <definedName name="ITEM47_2015">#REF!</definedName>
    <definedName name="ITEM47_2016">#REF!</definedName>
    <definedName name="ITEM47_2017">#REF!</definedName>
    <definedName name="ITEM47_2018">#REF!</definedName>
    <definedName name="ITEM47_2019">#REF!</definedName>
    <definedName name="ITEM47_2020">[29]Tags!$DG$620</definedName>
    <definedName name="ITEM47_2Q00">[29]Tags!$H$620</definedName>
    <definedName name="ITEM47_2Q01">[29]Tags!$M$620</definedName>
    <definedName name="ITEM47_2Q02">[29]Tags!$R$620</definedName>
    <definedName name="ITEM47_2Q03">[29]Tags!$W$620</definedName>
    <definedName name="ITEM47_2Q04">[29]Tags!$AB$620</definedName>
    <definedName name="ITEM47_2Q05">[29]Tags!$AG$620</definedName>
    <definedName name="ITEM47_2Q06">[29]Tags!$AL$620</definedName>
    <definedName name="ITEM47_2Q07">[29]Tags!$AQ$620</definedName>
    <definedName name="ITEM47_2Q08">[29]Tags!$AV$620</definedName>
    <definedName name="ITEM47_2Q09">#REF!</definedName>
    <definedName name="ITEM47_2Q10">#REF!</definedName>
    <definedName name="ITEM47_2Q11">#REF!</definedName>
    <definedName name="ITEM47_2Q12">#REF!</definedName>
    <definedName name="ITEM47_2Q13">#REF!</definedName>
    <definedName name="ITEM47_2Q14">#REF!</definedName>
    <definedName name="ITEM47_2Q15">#REF!</definedName>
    <definedName name="ITEM47_2Q16">#REF!</definedName>
    <definedName name="ITEM47_2Q17">#REF!</definedName>
    <definedName name="ITEM47_2Q18">#REF!</definedName>
    <definedName name="ITEM47_2Q19">#REF!</definedName>
    <definedName name="ITEM47_2Q20">#REF!</definedName>
    <definedName name="ITEM47_3Q00">[29]Tags!$I$620</definedName>
    <definedName name="ITEM47_3Q01">[29]Tags!$N$620</definedName>
    <definedName name="ITEM47_3Q02">[29]Tags!$S$620</definedName>
    <definedName name="ITEM47_3Q03">[29]Tags!$X$620</definedName>
    <definedName name="ITEM47_3Q04">[29]Tags!$AC$620</definedName>
    <definedName name="ITEM47_3Q05">[29]Tags!$AH$620</definedName>
    <definedName name="ITEM47_3Q06">[29]Tags!$AM$620</definedName>
    <definedName name="ITEM47_3Q07">[29]Tags!$AR$620</definedName>
    <definedName name="ITEM47_3Q08">[29]Tags!$AW$620</definedName>
    <definedName name="ITEM47_3Q09">#REF!</definedName>
    <definedName name="ITEM47_3Q10">#REF!</definedName>
    <definedName name="ITEM47_3Q11">#REF!</definedName>
    <definedName name="ITEM47_3Q12">#REF!</definedName>
    <definedName name="ITEM47_3Q13">#REF!</definedName>
    <definedName name="ITEM47_3Q14">#REF!</definedName>
    <definedName name="ITEM47_3Q15">#REF!</definedName>
    <definedName name="ITEM47_3Q16">#REF!</definedName>
    <definedName name="ITEM47_3Q17">#REF!</definedName>
    <definedName name="ITEM47_3Q18">#REF!</definedName>
    <definedName name="ITEM47_3Q19">#REF!</definedName>
    <definedName name="ITEM47_3Q20">#REF!</definedName>
    <definedName name="ITEM47_4Q00">[29]Tags!$J$620</definedName>
    <definedName name="ITEM47_4Q01">[29]Tags!$O$620</definedName>
    <definedName name="ITEM47_4Q02">[29]Tags!$T$620</definedName>
    <definedName name="ITEM47_4Q03">[29]Tags!$Y$620</definedName>
    <definedName name="ITEM47_4Q04">[29]Tags!$AD$620</definedName>
    <definedName name="ITEM47_4Q05">[29]Tags!$AI$620</definedName>
    <definedName name="ITEM47_4Q06">[29]Tags!$AN$620</definedName>
    <definedName name="ITEM47_4Q07">[29]Tags!$AS$620</definedName>
    <definedName name="ITEM47_4Q08">[29]Tags!$AX$620</definedName>
    <definedName name="ITEM47_4Q09">#REF!</definedName>
    <definedName name="ITEM47_4Q10">[29]Tags!$BH$620</definedName>
    <definedName name="ITEM47_4Q11">[29]Tags!$BM$620</definedName>
    <definedName name="ITEM47_4Q12">[29]Tags!$BR$620</definedName>
    <definedName name="ITEM47_4Q13">[29]Tags!$BW$620</definedName>
    <definedName name="ITEM47_4Q14">[29]Tags!$CB$620</definedName>
    <definedName name="ITEM47_4Q15">[29]Tags!$CG$620</definedName>
    <definedName name="ITEM47_4Q16">[29]Tags!$CL$620</definedName>
    <definedName name="ITEM47_4Q17">[29]Tags!$CQ$620</definedName>
    <definedName name="ITEM47_4Q18">[29]Tags!$CV$620</definedName>
    <definedName name="ITEM47_4Q19">[29]Tags!$DA$620</definedName>
    <definedName name="ITEM47_4Q20">[29]Tags!$DF$620</definedName>
    <definedName name="ITEM48_1995">[29]Tags!$B$621</definedName>
    <definedName name="ITEM48_1996">[29]Tags!$C$621</definedName>
    <definedName name="ITEM48_1997">[29]Tags!$D$621</definedName>
    <definedName name="ITEM48_1998">[29]Tags!$E$621</definedName>
    <definedName name="ITEM48_1999">[29]Tags!$F$621</definedName>
    <definedName name="ITEM48_1Q00">[29]Tags!$G$621</definedName>
    <definedName name="ITEM48_1Q01">[29]Tags!$L$621</definedName>
    <definedName name="ITEM48_1Q02">[29]Tags!$Q$621</definedName>
    <definedName name="ITEM48_1Q03">[29]Tags!$V$621</definedName>
    <definedName name="ITEM48_1Q04">[29]Tags!$AA$621</definedName>
    <definedName name="ITEM48_1Q05">[29]Tags!$AF$621</definedName>
    <definedName name="ITEM48_1Q06">[29]Tags!$AK$621</definedName>
    <definedName name="ITEM48_1Q07">[29]Tags!$AP$621</definedName>
    <definedName name="ITEM48_1Q08">[29]Tags!$AU$621</definedName>
    <definedName name="ITEM48_1Q09">#REF!</definedName>
    <definedName name="ITEM48_1Q10">#REF!</definedName>
    <definedName name="ITEM48_1Q11">#REF!</definedName>
    <definedName name="ITEM48_1Q12">#REF!</definedName>
    <definedName name="ITEM48_1Q13">#REF!</definedName>
    <definedName name="ITEM48_1Q14">#REF!</definedName>
    <definedName name="ITEM48_1Q15">#REF!</definedName>
    <definedName name="ITEM48_1Q16">#REF!</definedName>
    <definedName name="ITEM48_1Q17">#REF!</definedName>
    <definedName name="ITEM48_1Q18">#REF!</definedName>
    <definedName name="ITEM48_1Q19">#REF!</definedName>
    <definedName name="ITEM48_1Q20">#REF!</definedName>
    <definedName name="ITEM48_2000">[29]Tags!$K$621</definedName>
    <definedName name="ITEM48_2001">[29]Tags!$P$621</definedName>
    <definedName name="ITEM48_2002">[29]Tags!$U$621</definedName>
    <definedName name="ITEM48_2003">[29]Tags!$Z$621</definedName>
    <definedName name="ITEM48_2004">[29]Tags!$AE$621</definedName>
    <definedName name="ITEM48_2005">[29]Tags!$AJ$621</definedName>
    <definedName name="ITEM48_2006">[29]Tags!$AO$621</definedName>
    <definedName name="ITEM48_2007">[29]Tags!$AT$621</definedName>
    <definedName name="ITEM48_2008">[29]Tags!$AY$621</definedName>
    <definedName name="ITEM48_2009">#REF!</definedName>
    <definedName name="ITEM48_2010">#REF!</definedName>
    <definedName name="ITEM48_2011">#REF!</definedName>
    <definedName name="ITEM48_2012">#REF!</definedName>
    <definedName name="ITEM48_2013">#REF!</definedName>
    <definedName name="ITEM48_2014">#REF!</definedName>
    <definedName name="ITEM48_2015">#REF!</definedName>
    <definedName name="ITEM48_2016">#REF!</definedName>
    <definedName name="ITEM48_2017">#REF!</definedName>
    <definedName name="ITEM48_2018">#REF!</definedName>
    <definedName name="ITEM48_2019">#REF!</definedName>
    <definedName name="ITEM48_2020">[29]Tags!$DG$621</definedName>
    <definedName name="ITEM48_2Q00">[29]Tags!$H$621</definedName>
    <definedName name="ITEM48_2Q01">[29]Tags!$M$621</definedName>
    <definedName name="ITEM48_2Q02">[29]Tags!$R$621</definedName>
    <definedName name="ITEM48_2Q03">[29]Tags!$W$621</definedName>
    <definedName name="ITEM48_2Q04">[29]Tags!$AB$621</definedName>
    <definedName name="ITEM48_2Q05">[29]Tags!$AG$621</definedName>
    <definedName name="ITEM48_2Q06">[29]Tags!$AL$621</definedName>
    <definedName name="ITEM48_2Q07">[29]Tags!$AQ$621</definedName>
    <definedName name="ITEM48_2Q08">[29]Tags!$AV$621</definedName>
    <definedName name="ITEM48_2Q09">#REF!</definedName>
    <definedName name="ITEM48_2Q10">#REF!</definedName>
    <definedName name="ITEM48_2Q11">#REF!</definedName>
    <definedName name="ITEM48_2Q12">#REF!</definedName>
    <definedName name="ITEM48_2Q13">#REF!</definedName>
    <definedName name="ITEM48_2Q14">#REF!</definedName>
    <definedName name="ITEM48_2Q15">#REF!</definedName>
    <definedName name="ITEM48_2Q16">#REF!</definedName>
    <definedName name="ITEM48_2Q17">#REF!</definedName>
    <definedName name="ITEM48_2Q18">#REF!</definedName>
    <definedName name="ITEM48_2Q19">#REF!</definedName>
    <definedName name="ITEM48_2Q20">#REF!</definedName>
    <definedName name="ITEM48_3Q00">[29]Tags!$I$621</definedName>
    <definedName name="ITEM48_3Q01">[29]Tags!$N$621</definedName>
    <definedName name="ITEM48_3Q02">[29]Tags!$S$621</definedName>
    <definedName name="ITEM48_3Q03">[29]Tags!$X$621</definedName>
    <definedName name="ITEM48_3Q04">[29]Tags!$AC$621</definedName>
    <definedName name="ITEM48_3Q05">[29]Tags!$AH$621</definedName>
    <definedName name="ITEM48_3Q06">[29]Tags!$AM$621</definedName>
    <definedName name="ITEM48_3Q07">[29]Tags!$AR$621</definedName>
    <definedName name="ITEM48_3Q08">[29]Tags!$AW$621</definedName>
    <definedName name="ITEM48_3Q09">#REF!</definedName>
    <definedName name="ITEM48_3Q10">#REF!</definedName>
    <definedName name="ITEM48_3Q11">#REF!</definedName>
    <definedName name="ITEM48_3Q12">#REF!</definedName>
    <definedName name="ITEM48_3Q13">#REF!</definedName>
    <definedName name="ITEM48_3Q14">#REF!</definedName>
    <definedName name="ITEM48_3Q15">#REF!</definedName>
    <definedName name="ITEM48_3Q16">#REF!</definedName>
    <definedName name="ITEM48_3Q17">#REF!</definedName>
    <definedName name="ITEM48_3Q18">#REF!</definedName>
    <definedName name="ITEM48_3Q19">#REF!</definedName>
    <definedName name="ITEM48_3Q20">#REF!</definedName>
    <definedName name="ITEM48_4Q00">[29]Tags!$J$621</definedName>
    <definedName name="ITEM48_4Q01">[29]Tags!$O$621</definedName>
    <definedName name="ITEM48_4Q02">[29]Tags!$T$621</definedName>
    <definedName name="ITEM48_4Q03">[29]Tags!$Y$621</definedName>
    <definedName name="ITEM48_4Q04">[29]Tags!$AD$621</definedName>
    <definedName name="ITEM48_4Q05">[29]Tags!$AI$621</definedName>
    <definedName name="ITEM48_4Q06">[29]Tags!$AN$621</definedName>
    <definedName name="ITEM48_4Q07">[29]Tags!$AS$621</definedName>
    <definedName name="ITEM48_4Q08">[29]Tags!$AX$621</definedName>
    <definedName name="ITEM48_4Q09">#REF!</definedName>
    <definedName name="ITEM48_4Q10">[29]Tags!$BH$621</definedName>
    <definedName name="ITEM48_4Q11">[29]Tags!$BM$621</definedName>
    <definedName name="ITEM48_4Q12">[29]Tags!$BR$621</definedName>
    <definedName name="ITEM48_4Q13">[29]Tags!$BW$621</definedName>
    <definedName name="ITEM48_4Q14">[29]Tags!$CB$621</definedName>
    <definedName name="ITEM48_4Q15">[29]Tags!$CG$621</definedName>
    <definedName name="ITEM48_4Q16">[29]Tags!$CL$621</definedName>
    <definedName name="ITEM48_4Q17">[29]Tags!$CQ$621</definedName>
    <definedName name="ITEM48_4Q18">[29]Tags!$CV$621</definedName>
    <definedName name="ITEM48_4Q19">[29]Tags!$DA$621</definedName>
    <definedName name="ITEM48_4Q20">[29]Tags!$DF$621</definedName>
    <definedName name="ITEM49_1995">[29]Tags!$B$622</definedName>
    <definedName name="ITEM49_1996">[29]Tags!$C$622</definedName>
    <definedName name="ITEM49_1997">[29]Tags!$D$622</definedName>
    <definedName name="ITEM49_1998">[29]Tags!$E$622</definedName>
    <definedName name="ITEM49_1999">[29]Tags!$F$622</definedName>
    <definedName name="ITEM49_1Q00">[29]Tags!$G$622</definedName>
    <definedName name="ITEM49_1Q01">[29]Tags!$L$622</definedName>
    <definedName name="ITEM49_1Q02">[29]Tags!$Q$622</definedName>
    <definedName name="ITEM49_1Q03">[29]Tags!$V$622</definedName>
    <definedName name="ITEM49_1Q04">[29]Tags!$AA$622</definedName>
    <definedName name="ITEM49_1Q05">[29]Tags!$AF$622</definedName>
    <definedName name="ITEM49_1Q06">[29]Tags!$AK$622</definedName>
    <definedName name="ITEM49_1Q07">[29]Tags!$AP$622</definedName>
    <definedName name="ITEM49_1Q08">[29]Tags!$AU$622</definedName>
    <definedName name="ITEM49_1Q09">#REF!</definedName>
    <definedName name="ITEM49_1Q10">#REF!</definedName>
    <definedName name="ITEM49_1Q11">#REF!</definedName>
    <definedName name="ITEM49_1Q12">#REF!</definedName>
    <definedName name="ITEM49_1Q13">#REF!</definedName>
    <definedName name="ITEM49_1Q14">#REF!</definedName>
    <definedName name="ITEM49_1Q15">#REF!</definedName>
    <definedName name="ITEM49_1Q16">#REF!</definedName>
    <definedName name="ITEM49_1Q17">#REF!</definedName>
    <definedName name="ITEM49_1Q18">#REF!</definedName>
    <definedName name="ITEM49_1Q19">#REF!</definedName>
    <definedName name="ITEM49_1Q20">#REF!</definedName>
    <definedName name="ITEM49_2000">[29]Tags!$K$622</definedName>
    <definedName name="ITEM49_2001">[29]Tags!$P$622</definedName>
    <definedName name="ITEM49_2002">[29]Tags!$U$622</definedName>
    <definedName name="ITEM49_2003">[29]Tags!$Z$622</definedName>
    <definedName name="ITEM49_2004">[29]Tags!$AE$622</definedName>
    <definedName name="ITEM49_2005">[29]Tags!$AJ$622</definedName>
    <definedName name="ITEM49_2006">[29]Tags!$AO$622</definedName>
    <definedName name="ITEM49_2007">[29]Tags!$AT$622</definedName>
    <definedName name="ITEM49_2008">[29]Tags!$AY$622</definedName>
    <definedName name="ITEM49_2009">#REF!</definedName>
    <definedName name="ITEM49_2010">#REF!</definedName>
    <definedName name="ITEM49_2011">#REF!</definedName>
    <definedName name="ITEM49_2012">#REF!</definedName>
    <definedName name="ITEM49_2013">#REF!</definedName>
    <definedName name="ITEM49_2014">#REF!</definedName>
    <definedName name="ITEM49_2015">#REF!</definedName>
    <definedName name="ITEM49_2016">#REF!</definedName>
    <definedName name="ITEM49_2017">#REF!</definedName>
    <definedName name="ITEM49_2018">#REF!</definedName>
    <definedName name="ITEM49_2019">#REF!</definedName>
    <definedName name="ITEM49_2020">[29]Tags!$DG$622</definedName>
    <definedName name="ITEM49_2Q00">[29]Tags!$H$622</definedName>
    <definedName name="ITEM49_2Q01">[29]Tags!$M$622</definedName>
    <definedName name="ITEM49_2Q02">[29]Tags!$R$622</definedName>
    <definedName name="ITEM49_2Q03">[29]Tags!$W$622</definedName>
    <definedName name="ITEM49_2Q04">[29]Tags!$AB$622</definedName>
    <definedName name="ITEM49_2Q05">[29]Tags!$AG$622</definedName>
    <definedName name="ITEM49_2Q06">[29]Tags!$AL$622</definedName>
    <definedName name="ITEM49_2Q07">[29]Tags!$AQ$622</definedName>
    <definedName name="ITEM49_2Q08">[29]Tags!$AV$622</definedName>
    <definedName name="ITEM49_2Q09">#REF!</definedName>
    <definedName name="ITEM49_2Q10">#REF!</definedName>
    <definedName name="ITEM49_2Q11">#REF!</definedName>
    <definedName name="ITEM49_2Q12">#REF!</definedName>
    <definedName name="ITEM49_2Q13">#REF!</definedName>
    <definedName name="ITEM49_2Q14">#REF!</definedName>
    <definedName name="ITEM49_2Q15">#REF!</definedName>
    <definedName name="ITEM49_2Q16">#REF!</definedName>
    <definedName name="ITEM49_2Q17">#REF!</definedName>
    <definedName name="ITEM49_2Q18">#REF!</definedName>
    <definedName name="ITEM49_2Q19">#REF!</definedName>
    <definedName name="ITEM49_2Q20">#REF!</definedName>
    <definedName name="ITEM49_3Q00">[29]Tags!$I$622</definedName>
    <definedName name="ITEM49_3Q01">[29]Tags!$N$622</definedName>
    <definedName name="ITEM49_3Q02">[29]Tags!$S$622</definedName>
    <definedName name="ITEM49_3Q03">[29]Tags!$X$622</definedName>
    <definedName name="ITEM49_3Q04">[29]Tags!$AC$622</definedName>
    <definedName name="ITEM49_3Q05">[29]Tags!$AH$622</definedName>
    <definedName name="ITEM49_3Q06">[29]Tags!$AM$622</definedName>
    <definedName name="ITEM49_3Q07">[29]Tags!$AR$622</definedName>
    <definedName name="ITEM49_3Q08">[29]Tags!$AW$622</definedName>
    <definedName name="ITEM49_3Q09">#REF!</definedName>
    <definedName name="ITEM49_3Q10">#REF!</definedName>
    <definedName name="ITEM49_3Q11">#REF!</definedName>
    <definedName name="ITEM49_3Q12">#REF!</definedName>
    <definedName name="ITEM49_3Q13">#REF!</definedName>
    <definedName name="ITEM49_3Q14">#REF!</definedName>
    <definedName name="ITEM49_3Q15">#REF!</definedName>
    <definedName name="ITEM49_3Q16">#REF!</definedName>
    <definedName name="ITEM49_3Q17">#REF!</definedName>
    <definedName name="ITEM49_3Q18">#REF!</definedName>
    <definedName name="ITEM49_3Q19">#REF!</definedName>
    <definedName name="ITEM49_3Q20">#REF!</definedName>
    <definedName name="ITEM49_4Q00">[29]Tags!$J$622</definedName>
    <definedName name="ITEM49_4Q01">[29]Tags!$O$622</definedName>
    <definedName name="ITEM49_4Q02">[29]Tags!$T$622</definedName>
    <definedName name="ITEM49_4Q03">[29]Tags!$Y$622</definedName>
    <definedName name="ITEM49_4Q04">[29]Tags!$AD$622</definedName>
    <definedName name="ITEM49_4Q05">[29]Tags!$AI$622</definedName>
    <definedName name="ITEM49_4Q06">[29]Tags!$AN$622</definedName>
    <definedName name="ITEM49_4Q07">[29]Tags!$AS$622</definedName>
    <definedName name="ITEM49_4Q08">[29]Tags!$AX$622</definedName>
    <definedName name="ITEM49_4Q09">#REF!</definedName>
    <definedName name="ITEM49_4Q10">[29]Tags!$BH$622</definedName>
    <definedName name="ITEM49_4Q11">[29]Tags!$BM$622</definedName>
    <definedName name="ITEM49_4Q12">[29]Tags!$BR$622</definedName>
    <definedName name="ITEM49_4Q13">[29]Tags!$BW$622</definedName>
    <definedName name="ITEM49_4Q14">[29]Tags!$CB$622</definedName>
    <definedName name="ITEM49_4Q15">[29]Tags!$CG$622</definedName>
    <definedName name="ITEM49_4Q16">[29]Tags!$CL$622</definedName>
    <definedName name="ITEM49_4Q17">[29]Tags!$CQ$622</definedName>
    <definedName name="ITEM49_4Q18">[29]Tags!$CV$622</definedName>
    <definedName name="ITEM49_4Q19">[29]Tags!$DA$622</definedName>
    <definedName name="ITEM49_4Q20">[29]Tags!$DF$622</definedName>
    <definedName name="ITEM5_1995">[29]Tags!$B$578</definedName>
    <definedName name="ITEM5_1996">[29]Tags!$C$578</definedName>
    <definedName name="ITEM5_1997">[29]Tags!$D$578</definedName>
    <definedName name="ITEM5_1998">[29]Tags!$E$578</definedName>
    <definedName name="ITEM5_1999">[29]Tags!$F$578</definedName>
    <definedName name="ITEM5_1Q00">[29]Tags!$G$578</definedName>
    <definedName name="ITEM5_1Q01">[29]Tags!$L$578</definedName>
    <definedName name="ITEM5_1Q02">[29]Tags!$Q$578</definedName>
    <definedName name="ITEM5_1Q03">[29]Tags!$V$578</definedName>
    <definedName name="ITEM5_1Q04">[29]Tags!$AA$578</definedName>
    <definedName name="ITEM5_1Q05">[29]Tags!$AF$578</definedName>
    <definedName name="ITEM5_1Q06">[29]Tags!$AK$578</definedName>
    <definedName name="ITEM5_1Q07">[29]Tags!$AP$578</definedName>
    <definedName name="ITEM5_1Q08">[29]Tags!$AU$578</definedName>
    <definedName name="ITEM5_1Q09">#REF!</definedName>
    <definedName name="ITEM5_1Q10">#REF!</definedName>
    <definedName name="ITEM5_1Q11">#REF!</definedName>
    <definedName name="ITEM5_1Q12">#REF!</definedName>
    <definedName name="ITEM5_1Q13">#REF!</definedName>
    <definedName name="ITEM5_1Q14">#REF!</definedName>
    <definedName name="ITEM5_1Q15">#REF!</definedName>
    <definedName name="ITEM5_1Q16">#REF!</definedName>
    <definedName name="ITEM5_1Q17">#REF!</definedName>
    <definedName name="ITEM5_1Q18">#REF!</definedName>
    <definedName name="ITEM5_1Q19">#REF!</definedName>
    <definedName name="ITEM5_1Q20">#REF!</definedName>
    <definedName name="ITEM5_2000">[29]Tags!$K$578</definedName>
    <definedName name="ITEM5_2001">[29]Tags!$P$578</definedName>
    <definedName name="ITEM5_2002">[29]Tags!$U$578</definedName>
    <definedName name="ITEM5_2003">[29]Tags!$Z$578</definedName>
    <definedName name="ITEM5_2004">[29]Tags!$AE$578</definedName>
    <definedName name="ITEM5_2005">[29]Tags!$AJ$578</definedName>
    <definedName name="ITEM5_2006">[29]Tags!$AO$578</definedName>
    <definedName name="ITEM5_2007">[29]Tags!$AT$578</definedName>
    <definedName name="ITEM5_2008">[29]Tags!$AY$578</definedName>
    <definedName name="ITEM5_2009">#REF!</definedName>
    <definedName name="ITEM5_2010">#REF!</definedName>
    <definedName name="ITEM5_2011">#REF!</definedName>
    <definedName name="ITEM5_2012">#REF!</definedName>
    <definedName name="ITEM5_2013">#REF!</definedName>
    <definedName name="ITEM5_2014">#REF!</definedName>
    <definedName name="ITEM5_2015">#REF!</definedName>
    <definedName name="ITEM5_2016">#REF!</definedName>
    <definedName name="ITEM5_2017">#REF!</definedName>
    <definedName name="ITEM5_2018">#REF!</definedName>
    <definedName name="ITEM5_2019">#REF!</definedName>
    <definedName name="ITEM5_2020">[29]Tags!$DG$578</definedName>
    <definedName name="ITEM5_2Q00">[29]Tags!$H$578</definedName>
    <definedName name="ITEM5_2Q01">[29]Tags!$M$578</definedName>
    <definedName name="ITEM5_2Q02">[29]Tags!$R$578</definedName>
    <definedName name="ITEM5_2Q03">[29]Tags!$W$578</definedName>
    <definedName name="ITEM5_2Q04">[29]Tags!$AB$578</definedName>
    <definedName name="ITEM5_2Q05">[29]Tags!$AG$578</definedName>
    <definedName name="ITEM5_2Q06">[29]Tags!$AL$578</definedName>
    <definedName name="ITEM5_2Q07">[29]Tags!$AQ$578</definedName>
    <definedName name="ITEM5_2Q08">[29]Tags!$AV$578</definedName>
    <definedName name="ITEM5_2Q09">#REF!</definedName>
    <definedName name="ITEM5_2Q10">#REF!</definedName>
    <definedName name="ITEM5_2Q11">#REF!</definedName>
    <definedName name="ITEM5_2Q12">#REF!</definedName>
    <definedName name="ITEM5_2Q13">#REF!</definedName>
    <definedName name="ITEM5_2Q14">#REF!</definedName>
    <definedName name="ITEM5_2Q15">#REF!</definedName>
    <definedName name="ITEM5_2Q16">#REF!</definedName>
    <definedName name="ITEM5_2Q17">#REF!</definedName>
    <definedName name="ITEM5_2Q18">#REF!</definedName>
    <definedName name="ITEM5_2Q19">#REF!</definedName>
    <definedName name="ITEM5_2Q20">#REF!</definedName>
    <definedName name="ITEM5_3Q00">[29]Tags!$I$578</definedName>
    <definedName name="ITEM5_3Q01">[29]Tags!$N$578</definedName>
    <definedName name="ITEM5_3Q02">[29]Tags!$S$578</definedName>
    <definedName name="ITEM5_3Q03">[29]Tags!$X$578</definedName>
    <definedName name="ITEM5_3Q04">[29]Tags!$AC$578</definedName>
    <definedName name="ITEM5_3Q05">[29]Tags!$AH$578</definedName>
    <definedName name="ITEM5_3Q06">[29]Tags!$AM$578</definedName>
    <definedName name="ITEM5_3Q07">[29]Tags!$AR$578</definedName>
    <definedName name="ITEM5_3Q08">[29]Tags!$AW$578</definedName>
    <definedName name="ITEM5_3Q09">#REF!</definedName>
    <definedName name="ITEM5_3Q10">#REF!</definedName>
    <definedName name="ITEM5_3Q11">#REF!</definedName>
    <definedName name="ITEM5_3Q12">#REF!</definedName>
    <definedName name="ITEM5_3Q13">#REF!</definedName>
    <definedName name="ITEM5_3Q14">#REF!</definedName>
    <definedName name="ITEM5_3Q15">#REF!</definedName>
    <definedName name="ITEM5_3Q16">#REF!</definedName>
    <definedName name="ITEM5_3Q17">#REF!</definedName>
    <definedName name="ITEM5_3Q18">#REF!</definedName>
    <definedName name="ITEM5_3Q19">#REF!</definedName>
    <definedName name="ITEM5_3Q20">#REF!</definedName>
    <definedName name="ITEM5_4Q00">[29]Tags!$J$578</definedName>
    <definedName name="ITEM5_4Q01">[29]Tags!$O$578</definedName>
    <definedName name="ITEM5_4Q02">[29]Tags!$T$578</definedName>
    <definedName name="ITEM5_4Q03">[29]Tags!$Y$578</definedName>
    <definedName name="ITEM5_4Q04">[29]Tags!$AD$578</definedName>
    <definedName name="ITEM5_4Q05">[29]Tags!$AI$578</definedName>
    <definedName name="ITEM5_4Q06">[29]Tags!$AN$578</definedName>
    <definedName name="ITEM5_4Q07">[29]Tags!$AS$578</definedName>
    <definedName name="ITEM5_4Q08">[29]Tags!$AX$578</definedName>
    <definedName name="ITEM5_4Q09">#REF!</definedName>
    <definedName name="ITEM5_4Q10">[29]Tags!$BH$578</definedName>
    <definedName name="ITEM5_4Q11">[29]Tags!$BM$578</definedName>
    <definedName name="ITEM5_4Q12">[29]Tags!$BR$578</definedName>
    <definedName name="ITEM5_4Q13">[29]Tags!$BW$578</definedName>
    <definedName name="ITEM5_4Q14">[29]Tags!$CB$578</definedName>
    <definedName name="ITEM5_4Q15">[29]Tags!$CG$578</definedName>
    <definedName name="ITEM5_4Q16">[29]Tags!$CL$578</definedName>
    <definedName name="ITEM5_4Q17">[29]Tags!$CQ$578</definedName>
    <definedName name="ITEM5_4Q18">[29]Tags!$CV$578</definedName>
    <definedName name="ITEM5_4Q19">[29]Tags!$DA$578</definedName>
    <definedName name="ITEM5_4Q20">[29]Tags!$DF$578</definedName>
    <definedName name="ITEM50_1995">[29]Tags!$B$623</definedName>
    <definedName name="ITEM50_1996">[29]Tags!$C$623</definedName>
    <definedName name="ITEM50_1997">[29]Tags!$D$623</definedName>
    <definedName name="ITEM50_1998">[29]Tags!$E$623</definedName>
    <definedName name="ITEM50_1999">[29]Tags!$F$623</definedName>
    <definedName name="ITEM50_1Q00">[29]Tags!$G$623</definedName>
    <definedName name="ITEM50_1Q01">[29]Tags!$L$623</definedName>
    <definedName name="ITEM50_1Q02">[29]Tags!$Q$623</definedName>
    <definedName name="ITEM50_1Q03">[29]Tags!$V$623</definedName>
    <definedName name="ITEM50_1Q04">[29]Tags!$AA$623</definedName>
    <definedName name="ITEM50_1Q05">[29]Tags!$AF$623</definedName>
    <definedName name="ITEM50_1Q06">[29]Tags!$AK$623</definedName>
    <definedName name="ITEM50_1Q07">[29]Tags!$AP$623</definedName>
    <definedName name="ITEM50_1Q08">[29]Tags!$AU$623</definedName>
    <definedName name="ITEM50_1Q09">#REF!</definedName>
    <definedName name="ITEM50_1Q10">#REF!</definedName>
    <definedName name="ITEM50_1Q11">#REF!</definedName>
    <definedName name="ITEM50_1Q12">#REF!</definedName>
    <definedName name="ITEM50_1Q13">#REF!</definedName>
    <definedName name="ITEM50_1Q14">#REF!</definedName>
    <definedName name="ITEM50_1Q15">#REF!</definedName>
    <definedName name="ITEM50_1Q16">#REF!</definedName>
    <definedName name="ITEM50_1Q17">#REF!</definedName>
    <definedName name="ITEM50_1Q18">#REF!</definedName>
    <definedName name="ITEM50_1Q19">#REF!</definedName>
    <definedName name="ITEM50_1Q20">#REF!</definedName>
    <definedName name="ITEM50_2000">[29]Tags!$K$623</definedName>
    <definedName name="ITEM50_2001">[29]Tags!$P$623</definedName>
    <definedName name="ITEM50_2002">[29]Tags!$U$623</definedName>
    <definedName name="ITEM50_2003">[29]Tags!$Z$623</definedName>
    <definedName name="ITEM50_2004">[29]Tags!$AE$623</definedName>
    <definedName name="ITEM50_2005">[29]Tags!$AJ$623</definedName>
    <definedName name="ITEM50_2006">[29]Tags!$AO$623</definedName>
    <definedName name="ITEM50_2007">[29]Tags!$AT$623</definedName>
    <definedName name="ITEM50_2008">[29]Tags!$AY$623</definedName>
    <definedName name="ITEM50_2009">#REF!</definedName>
    <definedName name="ITEM50_2010">#REF!</definedName>
    <definedName name="ITEM50_2011">#REF!</definedName>
    <definedName name="ITEM50_2012">#REF!</definedName>
    <definedName name="ITEM50_2013">#REF!</definedName>
    <definedName name="ITEM50_2014">#REF!</definedName>
    <definedName name="ITEM50_2015">#REF!</definedName>
    <definedName name="ITEM50_2016">#REF!</definedName>
    <definedName name="ITEM50_2017">#REF!</definedName>
    <definedName name="ITEM50_2018">#REF!</definedName>
    <definedName name="ITEM50_2019">#REF!</definedName>
    <definedName name="ITEM50_2020">[29]Tags!$DG$623</definedName>
    <definedName name="ITEM50_2Q00">[29]Tags!$H$623</definedName>
    <definedName name="ITEM50_2Q01">[29]Tags!$M$623</definedName>
    <definedName name="ITEM50_2Q02">[29]Tags!$R$623</definedName>
    <definedName name="ITEM50_2Q03">[29]Tags!$W$623</definedName>
    <definedName name="ITEM50_2Q04">[29]Tags!$AB$623</definedName>
    <definedName name="ITEM50_2Q05">[29]Tags!$AG$623</definedName>
    <definedName name="ITEM50_2Q06">[29]Tags!$AL$623</definedName>
    <definedName name="ITEM50_2Q07">[29]Tags!$AQ$623</definedName>
    <definedName name="ITEM50_2Q08">[29]Tags!$AV$623</definedName>
    <definedName name="ITEM50_2Q09">#REF!</definedName>
    <definedName name="ITEM50_2Q10">#REF!</definedName>
    <definedName name="ITEM50_2Q11">#REF!</definedName>
    <definedName name="ITEM50_2Q12">#REF!</definedName>
    <definedName name="ITEM50_2Q13">#REF!</definedName>
    <definedName name="ITEM50_2Q14">#REF!</definedName>
    <definedName name="ITEM50_2Q15">#REF!</definedName>
    <definedName name="ITEM50_2Q16">#REF!</definedName>
    <definedName name="ITEM50_2Q17">#REF!</definedName>
    <definedName name="ITEM50_2Q18">#REF!</definedName>
    <definedName name="ITEM50_2Q19">#REF!</definedName>
    <definedName name="ITEM50_2Q20">#REF!</definedName>
    <definedName name="ITEM50_3Q00">[29]Tags!$I$623</definedName>
    <definedName name="ITEM50_3Q01">[29]Tags!$N$623</definedName>
    <definedName name="ITEM50_3Q02">[29]Tags!$S$623</definedName>
    <definedName name="ITEM50_3Q03">[29]Tags!$X$623</definedName>
    <definedName name="ITEM50_3Q04">[29]Tags!$AC$623</definedName>
    <definedName name="ITEM50_3Q05">[29]Tags!$AH$623</definedName>
    <definedName name="ITEM50_3Q06">[29]Tags!$AM$623</definedName>
    <definedName name="ITEM50_3Q07">[29]Tags!$AR$623</definedName>
    <definedName name="ITEM50_3Q08">[29]Tags!$AW$623</definedName>
    <definedName name="ITEM50_3Q09">#REF!</definedName>
    <definedName name="ITEM50_3Q10">#REF!</definedName>
    <definedName name="ITEM50_3Q11">#REF!</definedName>
    <definedName name="ITEM50_3Q12">#REF!</definedName>
    <definedName name="ITEM50_3Q13">#REF!</definedName>
    <definedName name="ITEM50_3Q14">#REF!</definedName>
    <definedName name="ITEM50_3Q15">#REF!</definedName>
    <definedName name="ITEM50_3Q16">#REF!</definedName>
    <definedName name="ITEM50_3Q17">#REF!</definedName>
    <definedName name="ITEM50_3Q18">#REF!</definedName>
    <definedName name="ITEM50_3Q19">#REF!</definedName>
    <definedName name="ITEM50_3Q20">#REF!</definedName>
    <definedName name="ITEM50_4Q00">[29]Tags!$J$623</definedName>
    <definedName name="ITEM50_4Q01">[29]Tags!$O$623</definedName>
    <definedName name="ITEM50_4Q02">[29]Tags!$T$623</definedName>
    <definedName name="ITEM50_4Q03">[29]Tags!$Y$623</definedName>
    <definedName name="ITEM50_4Q04">[29]Tags!$AD$623</definedName>
    <definedName name="ITEM50_4Q05">[29]Tags!$AI$623</definedName>
    <definedName name="ITEM50_4Q06">[29]Tags!$AN$623</definedName>
    <definedName name="ITEM50_4Q07">[29]Tags!$AS$623</definedName>
    <definedName name="ITEM50_4Q08">[29]Tags!$AX$623</definedName>
    <definedName name="ITEM50_4Q09">#REF!</definedName>
    <definedName name="ITEM50_4Q10">[29]Tags!$BH$623</definedName>
    <definedName name="ITEM50_4Q11">[29]Tags!$BM$623</definedName>
    <definedName name="ITEM50_4Q12">[29]Tags!$BR$623</definedName>
    <definedName name="ITEM50_4Q13">[29]Tags!$BW$623</definedName>
    <definedName name="ITEM50_4Q14">[29]Tags!$CB$623</definedName>
    <definedName name="ITEM50_4Q15">[29]Tags!$CG$623</definedName>
    <definedName name="ITEM50_4Q16">[29]Tags!$CL$623</definedName>
    <definedName name="ITEM50_4Q17">[29]Tags!$CQ$623</definedName>
    <definedName name="ITEM50_4Q18">[29]Tags!$CV$623</definedName>
    <definedName name="ITEM50_4Q19">[29]Tags!$DA$623</definedName>
    <definedName name="ITEM50_4Q20">[29]Tags!$DF$623</definedName>
    <definedName name="ITEM6_1995">[29]Tags!$B$579</definedName>
    <definedName name="ITEM6_1996">[29]Tags!$C$579</definedName>
    <definedName name="ITEM6_1997">[29]Tags!$D$579</definedName>
    <definedName name="ITEM6_1998">[29]Tags!$E$579</definedName>
    <definedName name="ITEM6_1999">[29]Tags!$F$579</definedName>
    <definedName name="ITEM6_1Q00">[29]Tags!$G$579</definedName>
    <definedName name="ITEM6_1Q01">[29]Tags!$L$579</definedName>
    <definedName name="ITEM6_1Q02">[29]Tags!$Q$579</definedName>
    <definedName name="ITEM6_1Q03">[29]Tags!$V$579</definedName>
    <definedName name="ITEM6_1Q04">[29]Tags!$AA$579</definedName>
    <definedName name="ITEM6_1Q05">[29]Tags!$AF$579</definedName>
    <definedName name="ITEM6_1Q06">[29]Tags!$AK$579</definedName>
    <definedName name="ITEM6_1Q07">[29]Tags!$AP$579</definedName>
    <definedName name="ITEM6_1Q08">[29]Tags!$AU$579</definedName>
    <definedName name="ITEM6_1Q09">#REF!</definedName>
    <definedName name="ITEM6_1Q10">#REF!</definedName>
    <definedName name="ITEM6_1Q11">#REF!</definedName>
    <definedName name="ITEM6_1Q12">#REF!</definedName>
    <definedName name="ITEM6_1Q13">#REF!</definedName>
    <definedName name="ITEM6_1Q14">#REF!</definedName>
    <definedName name="ITEM6_1Q15">#REF!</definedName>
    <definedName name="ITEM6_1Q16">#REF!</definedName>
    <definedName name="ITEM6_1Q17">#REF!</definedName>
    <definedName name="ITEM6_1Q18">#REF!</definedName>
    <definedName name="ITEM6_1Q19">#REF!</definedName>
    <definedName name="ITEM6_1Q20">#REF!</definedName>
    <definedName name="ITEM6_2000">[29]Tags!$K$579</definedName>
    <definedName name="ITEM6_2001">[29]Tags!$P$579</definedName>
    <definedName name="ITEM6_2002">[29]Tags!$U$579</definedName>
    <definedName name="ITEM6_2003">[29]Tags!$Z$579</definedName>
    <definedName name="ITEM6_2004">[29]Tags!$AE$579</definedName>
    <definedName name="ITEM6_2005">[29]Tags!$AJ$579</definedName>
    <definedName name="ITEM6_2006">[29]Tags!$AO$579</definedName>
    <definedName name="ITEM6_2007">[29]Tags!$AT$579</definedName>
    <definedName name="ITEM6_2008">[29]Tags!$AY$579</definedName>
    <definedName name="ITEM6_2009">#REF!</definedName>
    <definedName name="ITEM6_2010">#REF!</definedName>
    <definedName name="ITEM6_2011">#REF!</definedName>
    <definedName name="ITEM6_2012">#REF!</definedName>
    <definedName name="ITEM6_2013">#REF!</definedName>
    <definedName name="ITEM6_2014">#REF!</definedName>
    <definedName name="ITEM6_2015">#REF!</definedName>
    <definedName name="ITEM6_2016">#REF!</definedName>
    <definedName name="ITEM6_2017">#REF!</definedName>
    <definedName name="ITEM6_2018">#REF!</definedName>
    <definedName name="ITEM6_2019">#REF!</definedName>
    <definedName name="ITEM6_2020">[29]Tags!$DG$579</definedName>
    <definedName name="ITEM6_2Q00">[29]Tags!$H$579</definedName>
    <definedName name="ITEM6_2Q01">[29]Tags!$M$579</definedName>
    <definedName name="ITEM6_2Q02">[29]Tags!$R$579</definedName>
    <definedName name="ITEM6_2Q03">[29]Tags!$W$579</definedName>
    <definedName name="ITEM6_2Q04">[29]Tags!$AB$579</definedName>
    <definedName name="ITEM6_2Q05">[29]Tags!$AG$579</definedName>
    <definedName name="ITEM6_2Q06">[29]Tags!$AL$579</definedName>
    <definedName name="ITEM6_2Q07">[29]Tags!$AQ$579</definedName>
    <definedName name="ITEM6_2Q08">[29]Tags!$AV$579</definedName>
    <definedName name="ITEM6_2Q09">#REF!</definedName>
    <definedName name="ITEM6_2Q10">#REF!</definedName>
    <definedName name="ITEM6_2Q11">#REF!</definedName>
    <definedName name="ITEM6_2Q12">#REF!</definedName>
    <definedName name="ITEM6_2Q13">#REF!</definedName>
    <definedName name="ITEM6_2Q14">#REF!</definedName>
    <definedName name="ITEM6_2Q15">#REF!</definedName>
    <definedName name="ITEM6_2Q16">#REF!</definedName>
    <definedName name="ITEM6_2Q17">#REF!</definedName>
    <definedName name="ITEM6_2Q18">#REF!</definedName>
    <definedName name="ITEM6_2Q19">#REF!</definedName>
    <definedName name="ITEM6_2Q20">#REF!</definedName>
    <definedName name="ITEM6_3Q00">[29]Tags!$I$579</definedName>
    <definedName name="ITEM6_3Q01">[29]Tags!$N$579</definedName>
    <definedName name="ITEM6_3Q02">[29]Tags!$S$579</definedName>
    <definedName name="ITEM6_3Q03">[29]Tags!$X$579</definedName>
    <definedName name="ITEM6_3Q04">[29]Tags!$AC$579</definedName>
    <definedName name="ITEM6_3Q05">[29]Tags!$AH$579</definedName>
    <definedName name="ITEM6_3Q06">[29]Tags!$AM$579</definedName>
    <definedName name="ITEM6_3Q07">[29]Tags!$AR$579</definedName>
    <definedName name="ITEM6_3Q08">[29]Tags!$AW$579</definedName>
    <definedName name="ITEM6_3Q09">#REF!</definedName>
    <definedName name="ITEM6_3Q10">#REF!</definedName>
    <definedName name="ITEM6_3Q11">#REF!</definedName>
    <definedName name="ITEM6_3Q12">#REF!</definedName>
    <definedName name="ITEM6_3Q13">#REF!</definedName>
    <definedName name="ITEM6_3Q14">#REF!</definedName>
    <definedName name="ITEM6_3Q15">#REF!</definedName>
    <definedName name="ITEM6_3Q16">#REF!</definedName>
    <definedName name="ITEM6_3Q17">#REF!</definedName>
    <definedName name="ITEM6_3Q18">#REF!</definedName>
    <definedName name="ITEM6_3Q19">#REF!</definedName>
    <definedName name="ITEM6_3Q20">#REF!</definedName>
    <definedName name="ITEM6_4Q00">[29]Tags!$J$579</definedName>
    <definedName name="ITEM6_4Q01">[29]Tags!$O$579</definedName>
    <definedName name="ITEM6_4Q02">[29]Tags!$T$579</definedName>
    <definedName name="ITEM6_4Q03">[29]Tags!$Y$579</definedName>
    <definedName name="ITEM6_4Q04">[29]Tags!$AD$579</definedName>
    <definedName name="ITEM6_4Q05">[29]Tags!$AI$579</definedName>
    <definedName name="ITEM6_4Q06">[29]Tags!$AN$579</definedName>
    <definedName name="ITEM6_4Q07">[29]Tags!$AS$579</definedName>
    <definedName name="ITEM6_4Q08">[29]Tags!$AX$579</definedName>
    <definedName name="ITEM6_4Q09">#REF!</definedName>
    <definedName name="ITEM6_4Q10">[29]Tags!$BH$579</definedName>
    <definedName name="ITEM6_4Q11">[29]Tags!$BM$579</definedName>
    <definedName name="ITEM6_4Q12">[29]Tags!$BR$579</definedName>
    <definedName name="ITEM6_4Q13">[29]Tags!$BW$579</definedName>
    <definedName name="ITEM6_4Q14">[29]Tags!$CB$579</definedName>
    <definedName name="ITEM6_4Q15">[29]Tags!$CG$579</definedName>
    <definedName name="ITEM6_4Q16">[29]Tags!$CL$579</definedName>
    <definedName name="ITEM6_4Q17">[29]Tags!$CQ$579</definedName>
    <definedName name="ITEM6_4Q18">[29]Tags!$CV$579</definedName>
    <definedName name="ITEM6_4Q19">[29]Tags!$DA$579</definedName>
    <definedName name="ITEM6_4Q20">[29]Tags!$DF$579</definedName>
    <definedName name="ITEM7_1995">[29]Tags!$B$580</definedName>
    <definedName name="ITEM7_1996">[29]Tags!$C$580</definedName>
    <definedName name="ITEM7_1997">[29]Tags!$D$580</definedName>
    <definedName name="ITEM7_1998">[29]Tags!$E$580</definedName>
    <definedName name="ITEM7_1999">[29]Tags!$F$580</definedName>
    <definedName name="ITEM7_1Q00">[29]Tags!$G$580</definedName>
    <definedName name="ITEM7_1Q01">[29]Tags!$L$580</definedName>
    <definedName name="ITEM7_1Q02">[29]Tags!$Q$580</definedName>
    <definedName name="ITEM7_1Q03">[29]Tags!$V$580</definedName>
    <definedName name="ITEM7_1Q04">[29]Tags!$AA$580</definedName>
    <definedName name="ITEM7_1Q05">[29]Tags!$AF$580</definedName>
    <definedName name="ITEM7_1Q06">[29]Tags!$AK$580</definedName>
    <definedName name="ITEM7_1Q07">[29]Tags!$AP$580</definedName>
    <definedName name="ITEM7_1Q08">[29]Tags!$AU$580</definedName>
    <definedName name="ITEM7_1Q09">#REF!</definedName>
    <definedName name="ITEM7_1Q10">#REF!</definedName>
    <definedName name="ITEM7_1Q11">#REF!</definedName>
    <definedName name="ITEM7_1Q12">#REF!</definedName>
    <definedName name="ITEM7_1Q13">#REF!</definedName>
    <definedName name="ITEM7_1Q14">#REF!</definedName>
    <definedName name="ITEM7_1Q15">#REF!</definedName>
    <definedName name="ITEM7_1Q16">#REF!</definedName>
    <definedName name="ITEM7_1Q17">#REF!</definedName>
    <definedName name="ITEM7_1Q18">#REF!</definedName>
    <definedName name="ITEM7_1Q19">#REF!</definedName>
    <definedName name="ITEM7_1Q20">#REF!</definedName>
    <definedName name="ITEM7_2000">[29]Tags!$K$580</definedName>
    <definedName name="ITEM7_2001">[29]Tags!$P$580</definedName>
    <definedName name="ITEM7_2002">[29]Tags!$U$580</definedName>
    <definedName name="ITEM7_2003">[29]Tags!$Z$580</definedName>
    <definedName name="ITEM7_2004">[29]Tags!$AE$580</definedName>
    <definedName name="ITEM7_2005">[29]Tags!$AJ$580</definedName>
    <definedName name="ITEM7_2006">[29]Tags!$AO$580</definedName>
    <definedName name="ITEM7_2007">[29]Tags!$AT$580</definedName>
    <definedName name="ITEM7_2008">[29]Tags!$AY$580</definedName>
    <definedName name="ITEM7_2009">#REF!</definedName>
    <definedName name="ITEM7_2010">#REF!</definedName>
    <definedName name="ITEM7_2011">#REF!</definedName>
    <definedName name="ITEM7_2012">#REF!</definedName>
    <definedName name="ITEM7_2013">#REF!</definedName>
    <definedName name="ITEM7_2014">#REF!</definedName>
    <definedName name="ITEM7_2015">#REF!</definedName>
    <definedName name="ITEM7_2016">#REF!</definedName>
    <definedName name="ITEM7_2017">#REF!</definedName>
    <definedName name="ITEM7_2018">#REF!</definedName>
    <definedName name="ITEM7_2019">#REF!</definedName>
    <definedName name="ITEM7_2020">[29]Tags!$DG$580</definedName>
    <definedName name="ITEM7_2Q00">[29]Tags!$H$580</definedName>
    <definedName name="ITEM7_2Q01">[29]Tags!$M$580</definedName>
    <definedName name="ITEM7_2Q02">[29]Tags!$R$580</definedName>
    <definedName name="ITEM7_2Q03">[29]Tags!$W$580</definedName>
    <definedName name="ITEM7_2Q04">[29]Tags!$AB$580</definedName>
    <definedName name="ITEM7_2Q05">[29]Tags!$AG$580</definedName>
    <definedName name="ITEM7_2Q06">[29]Tags!$AL$580</definedName>
    <definedName name="ITEM7_2Q07">[29]Tags!$AQ$580</definedName>
    <definedName name="ITEM7_2Q08">[29]Tags!$AV$580</definedName>
    <definedName name="ITEM7_2Q09">#REF!</definedName>
    <definedName name="ITEM7_2Q10">#REF!</definedName>
    <definedName name="ITEM7_2Q11">#REF!</definedName>
    <definedName name="ITEM7_2Q12">#REF!</definedName>
    <definedName name="ITEM7_2Q13">#REF!</definedName>
    <definedName name="ITEM7_2Q14">#REF!</definedName>
    <definedName name="ITEM7_2Q15">#REF!</definedName>
    <definedName name="ITEM7_2Q16">#REF!</definedName>
    <definedName name="ITEM7_2Q17">#REF!</definedName>
    <definedName name="ITEM7_2Q18">#REF!</definedName>
    <definedName name="ITEM7_2Q19">#REF!</definedName>
    <definedName name="ITEM7_2Q20">#REF!</definedName>
    <definedName name="ITEM7_3Q00">[29]Tags!$I$580</definedName>
    <definedName name="ITEM7_3Q01">[29]Tags!$N$580</definedName>
    <definedName name="ITEM7_3Q02">[29]Tags!$S$580</definedName>
    <definedName name="ITEM7_3Q03">[29]Tags!$X$580</definedName>
    <definedName name="ITEM7_3Q04">[29]Tags!$AC$580</definedName>
    <definedName name="ITEM7_3Q05">[29]Tags!$AH$580</definedName>
    <definedName name="ITEM7_3Q06">[29]Tags!$AM$580</definedName>
    <definedName name="ITEM7_3Q07">[29]Tags!$AR$580</definedName>
    <definedName name="ITEM7_3Q08">[29]Tags!$AW$580</definedName>
    <definedName name="ITEM7_3Q09">#REF!</definedName>
    <definedName name="ITEM7_3Q10">#REF!</definedName>
    <definedName name="ITEM7_3Q11">#REF!</definedName>
    <definedName name="ITEM7_3Q12">#REF!</definedName>
    <definedName name="ITEM7_3Q13">#REF!</definedName>
    <definedName name="ITEM7_3Q14">#REF!</definedName>
    <definedName name="ITEM7_3Q15">#REF!</definedName>
    <definedName name="ITEM7_3Q16">#REF!</definedName>
    <definedName name="ITEM7_3Q17">#REF!</definedName>
    <definedName name="ITEM7_3Q18">#REF!</definedName>
    <definedName name="ITEM7_3Q19">#REF!</definedName>
    <definedName name="ITEM7_3Q20">#REF!</definedName>
    <definedName name="ITEM7_4Q00">[29]Tags!$J$580</definedName>
    <definedName name="ITEM7_4Q01">[29]Tags!$O$580</definedName>
    <definedName name="ITEM7_4Q02">[29]Tags!$T$580</definedName>
    <definedName name="ITEM7_4Q03">[29]Tags!$Y$580</definedName>
    <definedName name="ITEM7_4Q04">[29]Tags!$AD$580</definedName>
    <definedName name="ITEM7_4Q05">[29]Tags!$AI$580</definedName>
    <definedName name="ITEM7_4Q06">[29]Tags!$AN$580</definedName>
    <definedName name="ITEM7_4Q07">[29]Tags!$AS$580</definedName>
    <definedName name="ITEM7_4Q08">[29]Tags!$AX$580</definedName>
    <definedName name="ITEM7_4Q09">#REF!</definedName>
    <definedName name="ITEM7_4Q10">[29]Tags!$BH$580</definedName>
    <definedName name="ITEM7_4Q11">[29]Tags!$BM$580</definedName>
    <definedName name="ITEM7_4Q12">[29]Tags!$BR$580</definedName>
    <definedName name="ITEM7_4Q13">[29]Tags!$BW$580</definedName>
    <definedName name="ITEM7_4Q14">[29]Tags!$CB$580</definedName>
    <definedName name="ITEM7_4Q15">[29]Tags!$CG$580</definedName>
    <definedName name="ITEM7_4Q16">[29]Tags!$CL$580</definedName>
    <definedName name="ITEM7_4Q17">[29]Tags!$CQ$580</definedName>
    <definedName name="ITEM7_4Q18">[29]Tags!$CV$580</definedName>
    <definedName name="ITEM7_4Q19">[29]Tags!$DA$580</definedName>
    <definedName name="ITEM7_4Q20">[29]Tags!$DF$580</definedName>
    <definedName name="ITEM8_1995">[29]Tags!$B$581</definedName>
    <definedName name="ITEM8_1996">[29]Tags!$C$581</definedName>
    <definedName name="ITEM8_1997">[29]Tags!$D$581</definedName>
    <definedName name="ITEM8_1998">[29]Tags!$E$581</definedName>
    <definedName name="ITEM8_1999">[29]Tags!$F$581</definedName>
    <definedName name="ITEM8_1Q00">[29]Tags!$G$581</definedName>
    <definedName name="ITEM8_1Q01">[29]Tags!$L$581</definedName>
    <definedName name="ITEM8_1Q02">[29]Tags!$Q$581</definedName>
    <definedName name="ITEM8_1Q03">[29]Tags!$V$581</definedName>
    <definedName name="ITEM8_1Q04">[29]Tags!$AA$581</definedName>
    <definedName name="ITEM8_1Q05">[29]Tags!$AF$581</definedName>
    <definedName name="ITEM8_1Q06">[29]Tags!$AK$581</definedName>
    <definedName name="ITEM8_1Q07">[29]Tags!$AP$581</definedName>
    <definedName name="ITEM8_1Q08">[29]Tags!$AU$581</definedName>
    <definedName name="ITEM8_1Q09">#REF!</definedName>
    <definedName name="ITEM8_1Q10">#REF!</definedName>
    <definedName name="ITEM8_1Q11">#REF!</definedName>
    <definedName name="ITEM8_1Q12">#REF!</definedName>
    <definedName name="ITEM8_1Q13">#REF!</definedName>
    <definedName name="ITEM8_1Q14">#REF!</definedName>
    <definedName name="ITEM8_1Q15">#REF!</definedName>
    <definedName name="ITEM8_1Q16">#REF!</definedName>
    <definedName name="ITEM8_1Q17">#REF!</definedName>
    <definedName name="ITEM8_1Q18">#REF!</definedName>
    <definedName name="ITEM8_1Q19">#REF!</definedName>
    <definedName name="ITEM8_1Q20">#REF!</definedName>
    <definedName name="ITEM8_2000">[29]Tags!$K$581</definedName>
    <definedName name="ITEM8_2001">[29]Tags!$P$581</definedName>
    <definedName name="ITEM8_2002">[29]Tags!$U$581</definedName>
    <definedName name="ITEM8_2003">[29]Tags!$Z$581</definedName>
    <definedName name="ITEM8_2004">[29]Tags!$AE$581</definedName>
    <definedName name="ITEM8_2005">[29]Tags!$AJ$581</definedName>
    <definedName name="ITEM8_2006">[29]Tags!$AO$581</definedName>
    <definedName name="ITEM8_2007">[29]Tags!$AT$581</definedName>
    <definedName name="ITEM8_2008">[29]Tags!$AY$581</definedName>
    <definedName name="ITEM8_2009">#REF!</definedName>
    <definedName name="ITEM8_2010">#REF!</definedName>
    <definedName name="ITEM8_2011">#REF!</definedName>
    <definedName name="ITEM8_2012">#REF!</definedName>
    <definedName name="ITEM8_2013">#REF!</definedName>
    <definedName name="ITEM8_2014">#REF!</definedName>
    <definedName name="ITEM8_2015">#REF!</definedName>
    <definedName name="ITEM8_2016">#REF!</definedName>
    <definedName name="ITEM8_2017">#REF!</definedName>
    <definedName name="ITEM8_2018">#REF!</definedName>
    <definedName name="ITEM8_2019">#REF!</definedName>
    <definedName name="ITEM8_2020">[29]Tags!$DG$581</definedName>
    <definedName name="ITEM8_2Q00">[29]Tags!$H$581</definedName>
    <definedName name="ITEM8_2Q01">[29]Tags!$M$581</definedName>
    <definedName name="ITEM8_2Q02">[29]Tags!$R$581</definedName>
    <definedName name="ITEM8_2Q03">[29]Tags!$W$581</definedName>
    <definedName name="ITEM8_2Q04">[29]Tags!$AB$581</definedName>
    <definedName name="ITEM8_2Q05">[29]Tags!$AG$581</definedName>
    <definedName name="ITEM8_2Q06">[29]Tags!$AL$581</definedName>
    <definedName name="ITEM8_2Q07">[29]Tags!$AQ$581</definedName>
    <definedName name="ITEM8_2Q08">[29]Tags!$AV$581</definedName>
    <definedName name="ITEM8_2Q09">#REF!</definedName>
    <definedName name="ITEM8_2Q10">#REF!</definedName>
    <definedName name="ITEM8_2Q11">#REF!</definedName>
    <definedName name="ITEM8_2Q12">#REF!</definedName>
    <definedName name="ITEM8_2Q13">#REF!</definedName>
    <definedName name="ITEM8_2Q14">#REF!</definedName>
    <definedName name="ITEM8_2Q15">#REF!</definedName>
    <definedName name="ITEM8_2Q16">#REF!</definedName>
    <definedName name="ITEM8_2Q17">#REF!</definedName>
    <definedName name="ITEM8_2Q18">#REF!</definedName>
    <definedName name="ITEM8_2Q19">#REF!</definedName>
    <definedName name="ITEM8_2Q20">#REF!</definedName>
    <definedName name="ITEM8_3Q00">[29]Tags!$I$581</definedName>
    <definedName name="ITEM8_3Q01">[29]Tags!$N$581</definedName>
    <definedName name="ITEM8_3Q02">[29]Tags!$S$581</definedName>
    <definedName name="ITEM8_3Q03">[29]Tags!$X$581</definedName>
    <definedName name="ITEM8_3Q04">[29]Tags!$AC$581</definedName>
    <definedName name="ITEM8_3Q05">[29]Tags!$AH$581</definedName>
    <definedName name="ITEM8_3Q06">[29]Tags!$AM$581</definedName>
    <definedName name="ITEM8_3Q07">[29]Tags!$AR$581</definedName>
    <definedName name="ITEM8_3Q08">[29]Tags!$AW$581</definedName>
    <definedName name="ITEM8_3Q09">#REF!</definedName>
    <definedName name="ITEM8_3Q10">#REF!</definedName>
    <definedName name="ITEM8_3Q11">#REF!</definedName>
    <definedName name="ITEM8_3Q12">#REF!</definedName>
    <definedName name="ITEM8_3Q13">#REF!</definedName>
    <definedName name="ITEM8_3Q14">#REF!</definedName>
    <definedName name="ITEM8_3Q15">#REF!</definedName>
    <definedName name="ITEM8_3Q16">#REF!</definedName>
    <definedName name="ITEM8_3Q17">#REF!</definedName>
    <definedName name="ITEM8_3Q18">#REF!</definedName>
    <definedName name="ITEM8_3Q19">#REF!</definedName>
    <definedName name="ITEM8_3Q20">#REF!</definedName>
    <definedName name="ITEM8_4Q00">[29]Tags!$J$581</definedName>
    <definedName name="ITEM8_4Q01">[29]Tags!$O$581</definedName>
    <definedName name="ITEM8_4Q02">[29]Tags!$T$581</definedName>
    <definedName name="ITEM8_4Q03">[29]Tags!$Y$581</definedName>
    <definedName name="ITEM8_4Q04">[29]Tags!$AD$581</definedName>
    <definedName name="ITEM8_4Q05">[29]Tags!$AI$581</definedName>
    <definedName name="ITEM8_4Q06">[29]Tags!$AN$581</definedName>
    <definedName name="ITEM8_4Q07">[29]Tags!$AS$581</definedName>
    <definedName name="ITEM8_4Q08">[29]Tags!$AX$581</definedName>
    <definedName name="ITEM8_4Q09">#REF!</definedName>
    <definedName name="ITEM8_4Q10">[29]Tags!$BH$581</definedName>
    <definedName name="ITEM8_4Q11">[29]Tags!$BM$581</definedName>
    <definedName name="ITEM8_4Q12">[29]Tags!$BR$581</definedName>
    <definedName name="ITEM8_4Q13">[29]Tags!$BW$581</definedName>
    <definedName name="ITEM8_4Q14">[29]Tags!$CB$581</definedName>
    <definedName name="ITEM8_4Q15">[29]Tags!$CG$581</definedName>
    <definedName name="ITEM8_4Q16">[29]Tags!$CL$581</definedName>
    <definedName name="ITEM8_4Q17">[29]Tags!$CQ$581</definedName>
    <definedName name="ITEM8_4Q18">[29]Tags!$CV$581</definedName>
    <definedName name="ITEM8_4Q19">[29]Tags!$DA$581</definedName>
    <definedName name="ITEM8_4Q20">[29]Tags!$DF$581</definedName>
    <definedName name="ITEM9_1995">[29]Tags!$B$582</definedName>
    <definedName name="ITEM9_1996">[29]Tags!$C$582</definedName>
    <definedName name="ITEM9_1997">[29]Tags!$D$582</definedName>
    <definedName name="ITEM9_1998">[29]Tags!$E$582</definedName>
    <definedName name="ITEM9_1999">[29]Tags!$F$582</definedName>
    <definedName name="ITEM9_1Q00">[29]Tags!$G$582</definedName>
    <definedName name="ITEM9_1Q01">[29]Tags!$L$582</definedName>
    <definedName name="ITEM9_1Q02">[29]Tags!$Q$582</definedName>
    <definedName name="ITEM9_1Q03">[29]Tags!$V$582</definedName>
    <definedName name="ITEM9_1Q04">[29]Tags!$AA$582</definedName>
    <definedName name="ITEM9_1Q05">[29]Tags!$AF$582</definedName>
    <definedName name="ITEM9_1Q06">[29]Tags!$AK$582</definedName>
    <definedName name="ITEM9_1Q07">[29]Tags!$AP$582</definedName>
    <definedName name="ITEM9_1Q08">[29]Tags!$AU$582</definedName>
    <definedName name="ITEM9_1Q09">#REF!</definedName>
    <definedName name="ITEM9_1Q10">#REF!</definedName>
    <definedName name="ITEM9_1Q11">#REF!</definedName>
    <definedName name="ITEM9_1Q12">#REF!</definedName>
    <definedName name="ITEM9_1Q13">#REF!</definedName>
    <definedName name="ITEM9_1Q14">#REF!</definedName>
    <definedName name="ITEM9_1Q15">#REF!</definedName>
    <definedName name="ITEM9_1Q16">#REF!</definedName>
    <definedName name="ITEM9_1Q17">#REF!</definedName>
    <definedName name="ITEM9_1Q18">#REF!</definedName>
    <definedName name="ITEM9_1Q19">#REF!</definedName>
    <definedName name="ITEM9_1Q20">#REF!</definedName>
    <definedName name="ITEM9_2000">[29]Tags!$K$582</definedName>
    <definedName name="ITEM9_2001">[29]Tags!$P$582</definedName>
    <definedName name="ITEM9_2002">[29]Tags!$U$582</definedName>
    <definedName name="ITEM9_2003">[29]Tags!$Z$582</definedName>
    <definedName name="ITEM9_2004">[29]Tags!$AE$582</definedName>
    <definedName name="ITEM9_2005">[29]Tags!$AJ$582</definedName>
    <definedName name="ITEM9_2006">[29]Tags!$AO$582</definedName>
    <definedName name="ITEM9_2007">[29]Tags!$AT$582</definedName>
    <definedName name="ITEM9_2008">[29]Tags!$AY$582</definedName>
    <definedName name="ITEM9_2009">#REF!</definedName>
    <definedName name="ITEM9_2010">#REF!</definedName>
    <definedName name="ITEM9_2011">#REF!</definedName>
    <definedName name="ITEM9_2012">#REF!</definedName>
    <definedName name="ITEM9_2013">#REF!</definedName>
    <definedName name="ITEM9_2014">#REF!</definedName>
    <definedName name="ITEM9_2015">#REF!</definedName>
    <definedName name="ITEM9_2016">#REF!</definedName>
    <definedName name="ITEM9_2017">#REF!</definedName>
    <definedName name="ITEM9_2018">#REF!</definedName>
    <definedName name="ITEM9_2019">#REF!</definedName>
    <definedName name="ITEM9_2020">[29]Tags!$DG$582</definedName>
    <definedName name="ITEM9_2Q00">[29]Tags!$H$582</definedName>
    <definedName name="ITEM9_2Q01">[29]Tags!$M$582</definedName>
    <definedName name="ITEM9_2Q02">[29]Tags!$R$582</definedName>
    <definedName name="ITEM9_2Q03">[29]Tags!$W$582</definedName>
    <definedName name="ITEM9_2Q04">[29]Tags!$AB$582</definedName>
    <definedName name="ITEM9_2Q05">[29]Tags!$AG$582</definedName>
    <definedName name="ITEM9_2Q06">[29]Tags!$AL$582</definedName>
    <definedName name="ITEM9_2Q07">[29]Tags!$AQ$582</definedName>
    <definedName name="ITEM9_2Q08">[29]Tags!$AV$582</definedName>
    <definedName name="ITEM9_2Q09">#REF!</definedName>
    <definedName name="ITEM9_2Q10">#REF!</definedName>
    <definedName name="ITEM9_2Q11">#REF!</definedName>
    <definedName name="ITEM9_2Q12">#REF!</definedName>
    <definedName name="ITEM9_2Q13">#REF!</definedName>
    <definedName name="ITEM9_2Q14">#REF!</definedName>
    <definedName name="ITEM9_2Q15">#REF!</definedName>
    <definedName name="ITEM9_2Q16">#REF!</definedName>
    <definedName name="ITEM9_2Q17">#REF!</definedName>
    <definedName name="ITEM9_2Q18">#REF!</definedName>
    <definedName name="ITEM9_2Q19">#REF!</definedName>
    <definedName name="ITEM9_2Q20">#REF!</definedName>
    <definedName name="ITEM9_3Q00">[29]Tags!$I$582</definedName>
    <definedName name="ITEM9_3Q01">[29]Tags!$N$582</definedName>
    <definedName name="ITEM9_3Q02">[29]Tags!$S$582</definedName>
    <definedName name="ITEM9_3Q03">[29]Tags!$X$582</definedName>
    <definedName name="ITEM9_3Q04">[29]Tags!$AC$582</definedName>
    <definedName name="ITEM9_3Q05">[29]Tags!$AH$582</definedName>
    <definedName name="ITEM9_3Q06">[29]Tags!$AM$582</definedName>
    <definedName name="ITEM9_3Q07">[29]Tags!$AR$582</definedName>
    <definedName name="ITEM9_3Q08">[29]Tags!$AW$582</definedName>
    <definedName name="ITEM9_3Q09">#REF!</definedName>
    <definedName name="ITEM9_3Q10">#REF!</definedName>
    <definedName name="ITEM9_3Q11">#REF!</definedName>
    <definedName name="ITEM9_3Q12">#REF!</definedName>
    <definedName name="ITEM9_3Q13">#REF!</definedName>
    <definedName name="ITEM9_3Q14">#REF!</definedName>
    <definedName name="ITEM9_3Q15">#REF!</definedName>
    <definedName name="ITEM9_3Q16">#REF!</definedName>
    <definedName name="ITEM9_3Q17">#REF!</definedName>
    <definedName name="ITEM9_3Q18">#REF!</definedName>
    <definedName name="ITEM9_3Q19">#REF!</definedName>
    <definedName name="ITEM9_3Q20">#REF!</definedName>
    <definedName name="ITEM9_4Q00">[29]Tags!$J$582</definedName>
    <definedName name="ITEM9_4Q01">[29]Tags!$O$582</definedName>
    <definedName name="ITEM9_4Q02">[29]Tags!$T$582</definedName>
    <definedName name="ITEM9_4Q03">[29]Tags!$Y$582</definedName>
    <definedName name="ITEM9_4Q04">[29]Tags!$AD$582</definedName>
    <definedName name="ITEM9_4Q05">[29]Tags!$AI$582</definedName>
    <definedName name="ITEM9_4Q06">[29]Tags!$AN$582</definedName>
    <definedName name="ITEM9_4Q07">[29]Tags!$AS$582</definedName>
    <definedName name="ITEM9_4Q08">[29]Tags!$AX$582</definedName>
    <definedName name="ITEM9_4Q09">#REF!</definedName>
    <definedName name="ITEM9_4Q10">[29]Tags!$BH$582</definedName>
    <definedName name="ITEM9_4Q11">[29]Tags!$BM$582</definedName>
    <definedName name="ITEM9_4Q12">[29]Tags!$BR$582</definedName>
    <definedName name="ITEM9_4Q13">[29]Tags!$BW$582</definedName>
    <definedName name="ITEM9_4Q14">[29]Tags!$CB$582</definedName>
    <definedName name="ITEM9_4Q15">[29]Tags!$CG$582</definedName>
    <definedName name="ITEM9_4Q16">[29]Tags!$CL$582</definedName>
    <definedName name="ITEM9_4Q17">[29]Tags!$CQ$582</definedName>
    <definedName name="ITEM9_4Q18">[29]Tags!$CV$582</definedName>
    <definedName name="ITEM9_4Q19">[29]Tags!$DA$582</definedName>
    <definedName name="ITEM9_4Q20">[29]Tags!$DF$582</definedName>
    <definedName name="j" localSheetId="3" hidden="1">{"CONTAS APAGAR COLIGADAS",#N/A,FALSE,"MOVARCUS"}</definedName>
    <definedName name="j" localSheetId="2" hidden="1">{"CONTAS APAGAR COLIGADAS",#N/A,FALSE,"MOVARCUS"}</definedName>
    <definedName name="j" localSheetId="1" hidden="1">{"CONTAS APAGAR COLIGADAS",#N/A,FALSE,"MOVARCUS"}</definedName>
    <definedName name="j" hidden="1">{"CONTAS APAGAR COLIGADAS",#N/A,FALSE,"MOVARCUS"}</definedName>
    <definedName name="jan">#REF!</definedName>
    <definedName name="jane" localSheetId="3" hidden="1">{"'CptDifn'!$AA$32:$AG$32"}</definedName>
    <definedName name="jane" localSheetId="2" hidden="1">{"'CptDifn'!$AA$32:$AG$32"}</definedName>
    <definedName name="jane" localSheetId="1" hidden="1">{"'CptDifn'!$AA$32:$AG$32"}</definedName>
    <definedName name="jane" hidden="1">{"'CptDifn'!$AA$32:$AG$32"}</definedName>
    <definedName name="Janeiro">[32]WP!$AA$9</definedName>
    <definedName name="JaneiroCol">#REF!</definedName>
    <definedName name="jeane">#REF!</definedName>
    <definedName name="JEREISSATI">#REF!</definedName>
    <definedName name="JEREISSATI1">#REF!</definedName>
    <definedName name="JEREISSATI2">#REF!</definedName>
    <definedName name="jhj">[105]CELULOSE_ACUMULADA!$E$2:$E$41</definedName>
    <definedName name="jiji" localSheetId="3" hidden="1">{"CONSOLIDADO",#N/A,FALSE,"COMENTARIOS"}</definedName>
    <definedName name="jiji" localSheetId="2" hidden="1">{"CONSOLIDADO",#N/A,FALSE,"COMENTARIOS"}</definedName>
    <definedName name="jiji" localSheetId="1" hidden="1">{"CONSOLIDADO",#N/A,FALSE,"COMENTARIOS"}</definedName>
    <definedName name="jiji" hidden="1">{"CONSOLIDADO",#N/A,FALSE,"COMENTARIOS"}</definedName>
    <definedName name="jjj" localSheetId="3" hidden="1">{"Yr0TM1",#N/A,FALSE,"Line Data";"Yr0TM2",#N/A,FALSE,"Line Data";"Yr0TM3",#N/A,FALSE,"Line Data"}</definedName>
    <definedName name="jjj" localSheetId="2" hidden="1">{"Yr0TM1",#N/A,FALSE,"Line Data";"Yr0TM2",#N/A,FALSE,"Line Data";"Yr0TM3",#N/A,FALSE,"Line Data"}</definedName>
    <definedName name="jjj" localSheetId="1" hidden="1">{"Yr0TM1",#N/A,FALSE,"Line Data";"Yr0TM2",#N/A,FALSE,"Line Data";"Yr0TM3",#N/A,FALSE,"Line Data"}</definedName>
    <definedName name="jjj" hidden="1">{"Yr0TM1",#N/A,FALSE,"Line Data";"Yr0TM2",#N/A,FALSE,"Line Data";"Yr0TM3",#N/A,FALSE,"Line Data"}</definedName>
    <definedName name="jjjj" localSheetId="3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jjjj" localSheetId="2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jjjj" localSheetId="1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jjjj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jjjjjjjjj">[78]Purchasing!#REF!</definedName>
    <definedName name="jkjkj" localSheetId="3" hidden="1">{"YrMinus1TM1",#N/A,FALSE,"Line Data";"YrMinus1TM2",#N/A,FALSE,"Line Data";"YrMinus1TM3",#N/A,FALSE,"Line Data"}</definedName>
    <definedName name="jkjkj" localSheetId="2" hidden="1">{"YrMinus1TM1",#N/A,FALSE,"Line Data";"YrMinus1TM2",#N/A,FALSE,"Line Data";"YrMinus1TM3",#N/A,FALSE,"Line Data"}</definedName>
    <definedName name="jkjkj" localSheetId="1" hidden="1">{"YrMinus1TM1",#N/A,FALSE,"Line Data";"YrMinus1TM2",#N/A,FALSE,"Line Data";"YrMinus1TM3",#N/A,FALSE,"Line Data"}</definedName>
    <definedName name="jkjkj" hidden="1">{"YrMinus1TM1",#N/A,FALSE,"Line Data";"YrMinus1TM2",#N/A,FALSE,"Line Data";"YrMinus1TM3",#N/A,FALSE,"Line Data"}</definedName>
    <definedName name="JogoPneus">#REF!</definedName>
    <definedName name="JSAP">#REF!</definedName>
    <definedName name="JSD">#REF!</definedName>
    <definedName name="JUDICIAIS">#REF!</definedName>
    <definedName name="Julho">[32]WP!#REF!</definedName>
    <definedName name="JulhoCol">[32]WP!#REF!</definedName>
    <definedName name="Junho">[32]WP!#REF!</definedName>
    <definedName name="JunhoCol">[32]WP!#REF!</definedName>
    <definedName name="Juros">#REF!</definedName>
    <definedName name="Juros_ICia">#REF!</definedName>
    <definedName name="Juros_ICia_Int">#REF!</definedName>
    <definedName name="JurosME">#REF!</definedName>
    <definedName name="JurosME_Int">#REF!</definedName>
    <definedName name="JurosMn">#REF!</definedName>
    <definedName name="JurosMn_Int">#REF!</definedName>
    <definedName name="JurosRecFin">#REF!</definedName>
    <definedName name="JurosRecFin_Int">#REF!</definedName>
    <definedName name="k" localSheetId="3" hidden="1">{"CONTRIBUIÇAO SOCIAL",#N/A,FALSE,"MOVARCUS"}</definedName>
    <definedName name="k" localSheetId="2" hidden="1">{"CONTRIBUIÇAO SOCIAL",#N/A,FALSE,"MOVARCUS"}</definedName>
    <definedName name="k" localSheetId="1" hidden="1">{"CONTRIBUIÇAO SOCIAL",#N/A,FALSE,"MOVARCUS"}</definedName>
    <definedName name="k" hidden="1">{"CONTRIBUIÇAO SOCIAL",#N/A,FALSE,"MOVARCUS"}</definedName>
    <definedName name="KArina" hidden="1">'[19]HPS Slit Coil (Centralia)'!#REF!</definedName>
    <definedName name="KE_1995">[29]Tags!$B$624</definedName>
    <definedName name="KE_1996">[29]Tags!$C$624</definedName>
    <definedName name="KE_1997">[29]Tags!$D$624</definedName>
    <definedName name="KE_1998">[29]Tags!$E$624</definedName>
    <definedName name="KE_1999">[29]Tags!$F$624</definedName>
    <definedName name="KE_1Q00">[29]Tags!$G$624</definedName>
    <definedName name="KE_1Q01">[29]Tags!$L$624</definedName>
    <definedName name="KE_1Q02">[29]Tags!$Q$624</definedName>
    <definedName name="KE_1Q03">[29]Tags!$V$624</definedName>
    <definedName name="KE_1Q04">[29]Tags!$AA$624</definedName>
    <definedName name="KE_1Q05">[29]Tags!$AF$624</definedName>
    <definedName name="KE_1Q06">[29]Tags!$AK$624</definedName>
    <definedName name="KE_1Q07">[29]Tags!$AP$624</definedName>
    <definedName name="KE_1Q08">[29]Tags!$AU$624</definedName>
    <definedName name="KE_1Q09">#REF!</definedName>
    <definedName name="KE_1Q10">#REF!</definedName>
    <definedName name="KE_1Q11">#REF!</definedName>
    <definedName name="KE_1Q12">#REF!</definedName>
    <definedName name="KE_1Q13">#REF!</definedName>
    <definedName name="KE_1Q14">#REF!</definedName>
    <definedName name="KE_1Q15">#REF!</definedName>
    <definedName name="KE_1Q16">#REF!</definedName>
    <definedName name="KE_1Q17">#REF!</definedName>
    <definedName name="KE_1Q18">#REF!</definedName>
    <definedName name="KE_1Q19">#REF!</definedName>
    <definedName name="KE_1Q20">#REF!</definedName>
    <definedName name="KE_2000">[29]Tags!$K$624</definedName>
    <definedName name="KE_2001">[29]Tags!$P$624</definedName>
    <definedName name="KE_2002">[29]Tags!$U$624</definedName>
    <definedName name="KE_2003">[29]Tags!$Z$624</definedName>
    <definedName name="KE_2004">[29]Tags!$AE$624</definedName>
    <definedName name="KE_2005">[29]Tags!$AJ$624</definedName>
    <definedName name="KE_2006">[29]Tags!$AO$624</definedName>
    <definedName name="KE_2007">[29]Tags!$AT$624</definedName>
    <definedName name="KE_2008">[29]Tags!$AY$624</definedName>
    <definedName name="KE_2009">#REF!</definedName>
    <definedName name="KE_2010">#REF!</definedName>
    <definedName name="KE_2011">#REF!</definedName>
    <definedName name="KE_2012">#REF!</definedName>
    <definedName name="KE_2013">#REF!</definedName>
    <definedName name="KE_2014">#REF!</definedName>
    <definedName name="KE_2015">#REF!</definedName>
    <definedName name="KE_2016">#REF!</definedName>
    <definedName name="KE_2017">#REF!</definedName>
    <definedName name="KE_2018">#REF!</definedName>
    <definedName name="KE_2019">#REF!</definedName>
    <definedName name="KE_2020">[29]Tags!$DG$624</definedName>
    <definedName name="KE_2Q00">[29]Tags!$H$624</definedName>
    <definedName name="KE_2Q01">[29]Tags!$M$624</definedName>
    <definedName name="KE_2Q02">[29]Tags!$R$624</definedName>
    <definedName name="KE_2Q03">[29]Tags!$W$624</definedName>
    <definedName name="KE_2Q04">[29]Tags!$AB$624</definedName>
    <definedName name="KE_2Q05">[29]Tags!$AG$624</definedName>
    <definedName name="KE_2Q06">[29]Tags!$AL$624</definedName>
    <definedName name="KE_2Q07">[29]Tags!$AQ$624</definedName>
    <definedName name="KE_2Q08">[29]Tags!$AV$624</definedName>
    <definedName name="KE_2Q09">#REF!</definedName>
    <definedName name="KE_2Q10">#REF!</definedName>
    <definedName name="KE_2Q11">#REF!</definedName>
    <definedName name="KE_2Q12">#REF!</definedName>
    <definedName name="KE_2Q13">#REF!</definedName>
    <definedName name="KE_2Q14">#REF!</definedName>
    <definedName name="KE_2Q15">#REF!</definedName>
    <definedName name="KE_2Q16">#REF!</definedName>
    <definedName name="KE_2Q17">#REF!</definedName>
    <definedName name="KE_2Q18">#REF!</definedName>
    <definedName name="KE_2Q19">#REF!</definedName>
    <definedName name="KE_2Q20">#REF!</definedName>
    <definedName name="KE_3Q00">[29]Tags!$I$624</definedName>
    <definedName name="KE_3Q01">[29]Tags!$N$624</definedName>
    <definedName name="KE_3Q02">[29]Tags!$S$624</definedName>
    <definedName name="KE_3Q03">[29]Tags!$X$624</definedName>
    <definedName name="KE_3Q04">[29]Tags!$AC$624</definedName>
    <definedName name="KE_3Q05">[29]Tags!$AH$624</definedName>
    <definedName name="KE_3Q06">[29]Tags!$AM$624</definedName>
    <definedName name="KE_3Q07">[29]Tags!$AR$624</definedName>
    <definedName name="KE_3Q08">[29]Tags!$AW$624</definedName>
    <definedName name="KE_3Q09">#REF!</definedName>
    <definedName name="KE_3Q10">#REF!</definedName>
    <definedName name="KE_3Q11">#REF!</definedName>
    <definedName name="KE_3Q12">#REF!</definedName>
    <definedName name="KE_3Q13">#REF!</definedName>
    <definedName name="KE_3Q14">#REF!</definedName>
    <definedName name="KE_3Q15">#REF!</definedName>
    <definedName name="KE_3Q16">#REF!</definedName>
    <definedName name="KE_3Q17">#REF!</definedName>
    <definedName name="KE_3Q18">#REF!</definedName>
    <definedName name="KE_3Q19">#REF!</definedName>
    <definedName name="KE_3Q20">#REF!</definedName>
    <definedName name="KE_4Q00">[29]Tags!$J$624</definedName>
    <definedName name="KE_4Q01">[29]Tags!$O$624</definedName>
    <definedName name="KE_4Q02">[29]Tags!$T$624</definedName>
    <definedName name="KE_4Q03">[29]Tags!$Y$624</definedName>
    <definedName name="KE_4Q04">[29]Tags!$AD$624</definedName>
    <definedName name="KE_4Q05">[29]Tags!$AI$624</definedName>
    <definedName name="KE_4Q06">[29]Tags!$AN$624</definedName>
    <definedName name="KE_4Q07">[29]Tags!$AS$624</definedName>
    <definedName name="KE_4Q08">[29]Tags!$AX$624</definedName>
    <definedName name="KE_4Q09">#REF!</definedName>
    <definedName name="KE_4Q10">[29]Tags!$BH$624</definedName>
    <definedName name="KE_4Q11">[29]Tags!$BM$624</definedName>
    <definedName name="KE_4Q12">[29]Tags!$BR$624</definedName>
    <definedName name="KE_4Q13">[29]Tags!$BW$624</definedName>
    <definedName name="KE_4Q14">[29]Tags!$CB$624</definedName>
    <definedName name="KE_4Q15">[29]Tags!$CG$624</definedName>
    <definedName name="KE_4Q16">[29]Tags!$CL$624</definedName>
    <definedName name="KE_4Q17">[29]Tags!$CQ$624</definedName>
    <definedName name="KE_4Q18">[29]Tags!$CV$624</definedName>
    <definedName name="KE_4Q19">[29]Tags!$DA$624</definedName>
    <definedName name="KE_4Q20">[29]Tags!$DF$624</definedName>
    <definedName name="KEYRESGRAPHCAG">[90]Volume!#REF!</definedName>
    <definedName name="kji">[106]!Macro12</definedName>
    <definedName name="kkk" localSheetId="3" hidden="1">{"Yr0TM1",#N/A,FALSE,"Line Data";"Yr0TM2",#N/A,FALSE,"Line Data";"Yr0TM3",#N/A,FALSE,"Line Data"}</definedName>
    <definedName name="kkk" localSheetId="2" hidden="1">{"Yr0TM1",#N/A,FALSE,"Line Data";"Yr0TM2",#N/A,FALSE,"Line Data";"Yr0TM3",#N/A,FALSE,"Line Data"}</definedName>
    <definedName name="kkk" localSheetId="1" hidden="1">{"Yr0TM1",#N/A,FALSE,"Line Data";"Yr0TM2",#N/A,FALSE,"Line Data";"Yr0TM3",#N/A,FALSE,"Line Data"}</definedName>
    <definedName name="kkk" hidden="1">{"Yr0TM1",#N/A,FALSE,"Line Data";"Yr0TM2",#N/A,FALSE,"Line Data";"Yr0TM3",#N/A,FALSE,"Line Data"}</definedName>
    <definedName name="kkkkkkk">[78]Purchasing!#REF!</definedName>
    <definedName name="KKSI" localSheetId="3" hidden="1">{"CONSOLIDADO",#N/A,FALSE,"COMENTARIOS"}</definedName>
    <definedName name="KKSI" localSheetId="2" hidden="1">{"CONSOLIDADO",#N/A,FALSE,"COMENTARIOS"}</definedName>
    <definedName name="KKSI" localSheetId="1" hidden="1">{"CONSOLIDADO",#N/A,FALSE,"COMENTARIOS"}</definedName>
    <definedName name="KKSI" hidden="1">{"CONSOLIDADO",#N/A,FALSE,"COMENTARIOS"}</definedName>
    <definedName name="klajDFJPW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klajDFJPW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klajDFJPW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klajDFJPW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klklkl" localSheetId="3" hidden="1">{"CONSOLIDADO",#N/A,FALSE,"COMENTARIOS"}</definedName>
    <definedName name="klklkl" localSheetId="2" hidden="1">{"CONSOLIDADO",#N/A,FALSE,"COMENTARIOS"}</definedName>
    <definedName name="klklkl" localSheetId="1" hidden="1">{"CONSOLIDADO",#N/A,FALSE,"COMENTARIOS"}</definedName>
    <definedName name="klklkl" hidden="1">{"CONSOLIDADO",#N/A,FALSE,"COMENTARIOS"}</definedName>
    <definedName name="klt">#REF!</definedName>
    <definedName name="KmDia">#REF!</definedName>
    <definedName name="k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ko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L.">#REF!</definedName>
    <definedName name="L_Adjust">[107]Links!$H$1:$H$65536</definedName>
    <definedName name="L_AJE_Tot">[107]Links!$G$1:$G$65536</definedName>
    <definedName name="L_CY_Beg">[107]Links!$F$1:$F$65536</definedName>
    <definedName name="L_CY_End">[107]Links!$J$1:$J$65536</definedName>
    <definedName name="L_PY_End">[107]Links!$K$1:$K$65536</definedName>
    <definedName name="L_RJE_Tot">[107]Links!$I$1:$I$65536</definedName>
    <definedName name="LABORATORIO">#N/A</definedName>
    <definedName name="labour_employee">#REF!</definedName>
    <definedName name="labour_inflation">#REF!</definedName>
    <definedName name="Last_Reported_Hedge_Position_1Q03">#REF!</definedName>
    <definedName name="Last_Reported_Hedge_Position_2Q03">#REF!</definedName>
    <definedName name="Latin_American_Domestic_Revenues">#REF!</definedName>
    <definedName name="Latin_American_Non_Domestic_Revenues">#REF!</definedName>
    <definedName name="Latin_American_Total_Revenues">#REF!</definedName>
    <definedName name="LE00">[22]SRF01!$B$6:$M$43,[22]SRF01!$O$6:$Z$43,[22]SRF01!$AB$6:$AM$43,[22]SRF01!$AO$6:$AZ$43,[22]SRF01!$BB$6:$BM$43,[22]SRF01!$BO$6:$BZ$43,[22]SRF01!$CO$6:$CZ$43,[22]SRF01!$DB$6:$DM$43</definedName>
    <definedName name="lease_rental">#REF!</definedName>
    <definedName name="lef2RF">[90]Volume!#REF!</definedName>
    <definedName name="LEFACT">[90]Volume!#REF!</definedName>
    <definedName name="lefle">[90]Volume!#REF!</definedName>
    <definedName name="LEFM2RF">[90]Volume!#REF!</definedName>
    <definedName name="LEFMACT">[90]Volume!#REF!</definedName>
    <definedName name="LEFMEX1">[90]Volume!#REF!</definedName>
    <definedName name="LEFMEX2">[90]Volume!#REF!</definedName>
    <definedName name="LEFMEX3">[90]Volume!#REF!</definedName>
    <definedName name="LEFMEX4">[90]Volume!#REF!</definedName>
    <definedName name="LEFMle">[90]Volume!#REF!</definedName>
    <definedName name="LEFMOB">[90]Volume!#REF!</definedName>
    <definedName name="LEFOB">[90]Volume!#REF!</definedName>
    <definedName name="LEFS2RF">[90]Volume!#REF!</definedName>
    <definedName name="LEFTMOB">[90]Volume!#REF!</definedName>
    <definedName name="Legal_cost_reduction">[78]Purchasing!#REF!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TRACOL">[36]Apoio!$N$5:$O$30</definedName>
    <definedName name="limcount" hidden="1">2</definedName>
    <definedName name="lind">#REF!</definedName>
    <definedName name="Liquid_eggs">[78]Purchasing!#REF!</definedName>
    <definedName name="liquidity">#REF!</definedName>
    <definedName name="LIST_2">#N/A</definedName>
    <definedName name="LIST_3">[2]CELULOSE_ACUMULADA!$A$245:$E$257</definedName>
    <definedName name="LIST_4">#N/A</definedName>
    <definedName name="LIST_5">#N/A</definedName>
    <definedName name="LIST_6">#N/A</definedName>
    <definedName name="LIST_7">#N/A</definedName>
    <definedName name="List_Mes">[108]Menu!$B$6:$B$17</definedName>
    <definedName name="LISTA">'[109]Custos de Equip.'!$D$2:$D$55</definedName>
    <definedName name="lista2">[110]menu1!#REF!</definedName>
    <definedName name="lista3">[110]menu1!#REF!</definedName>
    <definedName name="lista4">[110]menu1!#REF!</definedName>
    <definedName name="lista5">[110]menu1!#REF!</definedName>
    <definedName name="lista55">#REF!</definedName>
    <definedName name="ListaImpressão">#REF!</definedName>
    <definedName name="ListaParametros">'[111]Preços Parâmetros'!$A$4:$A$181</definedName>
    <definedName name="ListMes">[82]MENU!$C$17:$C$28</definedName>
    <definedName name="Listmeses">#REF!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>#REF!</definedName>
    <definedName name="lllllllllll">[78]Purchasing!#REF!</definedName>
    <definedName name="LO_D_PI">#REF!</definedName>
    <definedName name="LO_T_PI">#REF!</definedName>
    <definedName name="load_factor">#REF!</definedName>
    <definedName name="LocaçãoVeículo">#REF!</definedName>
    <definedName name="Long_Term_Debt">#REF!</definedName>
    <definedName name="Long_Term_Debt_1Q03">#REF!</definedName>
    <definedName name="Long_Term_Debt_1Q04">#REF!</definedName>
    <definedName name="Long_Term_Debt_1Q05">#REF!</definedName>
    <definedName name="Long_Term_Debt_1Q06">#REF!</definedName>
    <definedName name="Long_Term_Debt_2003">#REF!</definedName>
    <definedName name="Long_Term_Debt_2004">#REF!</definedName>
    <definedName name="Long_Term_Debt_2005">#REF!</definedName>
    <definedName name="Long_Term_Debt_2006">#REF!</definedName>
    <definedName name="Long_Term_Debt_2007">#REF!</definedName>
    <definedName name="Long_Term_Debt_2008">#REF!</definedName>
    <definedName name="Long_Term_Debt_2009">#REF!</definedName>
    <definedName name="Long_Term_Debt_2010">#REF!</definedName>
    <definedName name="Long_Term_Debt_2011">#REF!</definedName>
    <definedName name="Long_Term_Debt_2012">#REF!</definedName>
    <definedName name="Long_Term_Debt_2013">#REF!</definedName>
    <definedName name="Long_Term_Debt_2014">#REF!</definedName>
    <definedName name="Long_Term_Debt_2015">#REF!</definedName>
    <definedName name="Long_Term_Debt_2016">#REF!</definedName>
    <definedName name="Long_Term_Debt_2017">#REF!</definedName>
    <definedName name="Long_Term_Debt_2018">#REF!</definedName>
    <definedName name="Long_Term_Debt_2019">#REF!</definedName>
    <definedName name="Long_Term_Debt_2020">#REF!</definedName>
    <definedName name="Long_Term_Debt_2021">#REF!</definedName>
    <definedName name="Long_Term_Debt_2Q03">#REF!</definedName>
    <definedName name="Long_Term_Debt_2Q04">#REF!</definedName>
    <definedName name="Long_Term_Debt_2Q05">#REF!</definedName>
    <definedName name="Long_Term_Debt_2Q06">#REF!</definedName>
    <definedName name="Long_Term_Debt_3Q04">#REF!</definedName>
    <definedName name="Long_Term_Debt_3Q05">#REF!</definedName>
    <definedName name="Long_Term_Debt_3Q06">#REF!</definedName>
    <definedName name="Long_Term_Debt_4Q04">#REF!</definedName>
    <definedName name="Long_Term_Debt_4Q05">#REF!</definedName>
    <definedName name="Long_Term_Debt_4Q06">#REF!</definedName>
    <definedName name="Loss_On_Fixed_Asset_Sales">#REF!</definedName>
    <definedName name="lote">#REF!</definedName>
    <definedName name="LOTEI">'[112]Plan de Acompanhamento'!$C$13:$J$15</definedName>
    <definedName name="loteii">'[112]Plan de Acompanhamento'!$C$40:$J$43</definedName>
    <definedName name="loteiii">'[112]Plan de Acompanhamento'!$C$54:$J$58</definedName>
    <definedName name="loteiv">'[112]Plan de Acompanhamento'!$C$103:$J$105</definedName>
    <definedName name="loteix">'[112]Plan de Acompanhamento'!$C$278:$J$282</definedName>
    <definedName name="lotev">'[112]Plan de Acompanhamento'!$C$309:$J$313</definedName>
    <definedName name="lotevi">'[112]Plan de Acompanhamento'!$C$327:$J$331</definedName>
    <definedName name="lotevii">'[112]Plan de Acompanhamento'!$C$345:$J$349</definedName>
    <definedName name="loteviii">'[112]Plan de Acompanhamento'!$C$364:$J$368</definedName>
    <definedName name="lotex">'[112]Plan de Acompanhamento'!$C$216:$J$218</definedName>
    <definedName name="lotexi">'[112]Plan de Acompanhamento'!$C$118:$J$120</definedName>
    <definedName name="lotexii">'[112]Plan de Acompanhamento'!$C$133:$J$136</definedName>
    <definedName name="lotexiii">'[112]Plan de Acompanhamento'!$C$245:$J$248</definedName>
    <definedName name="lotexiv">'[112]Plan de Acompanhamento'!$C$261:$J$265</definedName>
    <definedName name="lotexv">'[112]Plan de Acompanhamento'!$C$179:$J$180</definedName>
    <definedName name="lotexvi">'[112]Plan de Acompanhamento'!$C$150:$J$151</definedName>
    <definedName name="lotexvii">'[112]Plan de Acompanhamento'!$C$231:$J$232</definedName>
    <definedName name="lotexviii">'[112]Plan de Acompanhamento'!$C$165:$J$166</definedName>
    <definedName name="Lower_interest_expense_through_PMI_financing">[78]Purchasing!#REF!</definedName>
    <definedName name="Lower_leaf_inventory_policy_due_to_imports">[78]Purchasing!#REF!</definedName>
    <definedName name="LTDCH_1995">[29]Tags!$B$336</definedName>
    <definedName name="LTDCH_1996">[29]Tags!$C$336</definedName>
    <definedName name="LTDCH_1997">[29]Tags!$D$336</definedName>
    <definedName name="LTDCH_1998">[29]Tags!$E$336</definedName>
    <definedName name="LTDCH_1999">[29]Tags!$F$336</definedName>
    <definedName name="LTDCH_1Q00">[29]Tags!$G$336</definedName>
    <definedName name="LTDCH_1Q01">[29]Tags!$L$336</definedName>
    <definedName name="LTDCH_1Q02">[29]Tags!$Q$336</definedName>
    <definedName name="LTDCH_1Q03">[29]Tags!$V$336</definedName>
    <definedName name="LTDCH_1Q04">[29]Tags!$AA$336</definedName>
    <definedName name="LTDCH_1Q05">[29]Tags!$AF$336</definedName>
    <definedName name="LTDCH_1Q06">[29]Tags!$AK$336</definedName>
    <definedName name="LTDCH_1Q07">[29]Tags!$AP$336</definedName>
    <definedName name="LTDCH_1Q08">[29]Tags!$AU$336</definedName>
    <definedName name="LTDCH_1Q09">#REF!</definedName>
    <definedName name="LTDCH_1Q10">#REF!</definedName>
    <definedName name="LTDCH_1Q11">#REF!</definedName>
    <definedName name="LTDCH_1Q12">#REF!</definedName>
    <definedName name="LTDCH_1Q13">#REF!</definedName>
    <definedName name="LTDCH_1Q14">#REF!</definedName>
    <definedName name="LTDCH_1Q15">#REF!</definedName>
    <definedName name="LTDCH_1Q16">#REF!</definedName>
    <definedName name="LTDCH_1Q17">#REF!</definedName>
    <definedName name="LTDCH_1Q18">#REF!</definedName>
    <definedName name="LTDCH_1Q19">#REF!</definedName>
    <definedName name="LTDCH_1Q20">#REF!</definedName>
    <definedName name="LTDCH_2000">[29]Tags!$K$336</definedName>
    <definedName name="LTDCH_2001">[29]Tags!$P$336</definedName>
    <definedName name="LTDCH_2002">[29]Tags!$U$336</definedName>
    <definedName name="LTDCH_2003">[29]Tags!$Z$336</definedName>
    <definedName name="LTDCH_2004">[29]Tags!$AE$336</definedName>
    <definedName name="LTDCH_2005">[29]Tags!$AJ$336</definedName>
    <definedName name="LTDCH_2006">[29]Tags!$AO$336</definedName>
    <definedName name="LTDCH_2007">[29]Tags!$AT$336</definedName>
    <definedName name="LTDCH_2008">[29]Tags!$AY$336</definedName>
    <definedName name="LTDCH_2009">#REF!</definedName>
    <definedName name="LTDCH_2010">#REF!</definedName>
    <definedName name="LTDCH_2011">#REF!</definedName>
    <definedName name="LTDCH_2012">#REF!</definedName>
    <definedName name="LTDCH_2013">#REF!</definedName>
    <definedName name="LTDCH_2014">#REF!</definedName>
    <definedName name="LTDCH_2015">#REF!</definedName>
    <definedName name="LTDCH_2016">#REF!</definedName>
    <definedName name="LTDCH_2017">#REF!</definedName>
    <definedName name="LTDCH_2018">#REF!</definedName>
    <definedName name="LTDCH_2019">#REF!</definedName>
    <definedName name="LTDCH_2020">[29]Tags!$DG$336</definedName>
    <definedName name="LTDCH_2Q00">[29]Tags!$H$336</definedName>
    <definedName name="LTDCH_2Q01">[29]Tags!$M$336</definedName>
    <definedName name="LTDCH_2Q02">[29]Tags!$R$336</definedName>
    <definedName name="LTDCH_2Q03">[29]Tags!$W$336</definedName>
    <definedName name="LTDCH_2Q04">[29]Tags!$AB$336</definedName>
    <definedName name="LTDCH_2Q05">[29]Tags!$AG$336</definedName>
    <definedName name="LTDCH_2Q06">[29]Tags!$AL$336</definedName>
    <definedName name="LTDCH_2Q07">[29]Tags!$AQ$336</definedName>
    <definedName name="LTDCH_2Q08">[29]Tags!$AV$336</definedName>
    <definedName name="LTDCH_2Q09">#REF!</definedName>
    <definedName name="LTDCH_2Q10">#REF!</definedName>
    <definedName name="LTDCH_2Q11">#REF!</definedName>
    <definedName name="LTDCH_2Q12">#REF!</definedName>
    <definedName name="LTDCH_2Q13">#REF!</definedName>
    <definedName name="LTDCH_2Q14">#REF!</definedName>
    <definedName name="LTDCH_2Q15">#REF!</definedName>
    <definedName name="LTDCH_2Q16">#REF!</definedName>
    <definedName name="LTDCH_2Q17">#REF!</definedName>
    <definedName name="LTDCH_2Q18">#REF!</definedName>
    <definedName name="LTDCH_2Q19">#REF!</definedName>
    <definedName name="LTDCH_2Q20">#REF!</definedName>
    <definedName name="LTDCH_3Q00">[29]Tags!$I$336</definedName>
    <definedName name="LTDCH_3Q01">[29]Tags!$N$336</definedName>
    <definedName name="LTDCH_3Q02">[29]Tags!$S$336</definedName>
    <definedName name="LTDCH_3Q03">[29]Tags!$X$336</definedName>
    <definedName name="LTDCH_3Q04">[29]Tags!$AC$336</definedName>
    <definedName name="LTDCH_3Q05">[29]Tags!$AH$336</definedName>
    <definedName name="LTDCH_3Q06">[29]Tags!$AM$336</definedName>
    <definedName name="LTDCH_3Q07">[29]Tags!$AR$336</definedName>
    <definedName name="LTDCH_3Q08">[29]Tags!$AW$336</definedName>
    <definedName name="LTDCH_3Q09">#REF!</definedName>
    <definedName name="LTDCH_3Q10">#REF!</definedName>
    <definedName name="LTDCH_3Q11">#REF!</definedName>
    <definedName name="LTDCH_3Q12">#REF!</definedName>
    <definedName name="LTDCH_3Q13">#REF!</definedName>
    <definedName name="LTDCH_3Q14">#REF!</definedName>
    <definedName name="LTDCH_3Q15">#REF!</definedName>
    <definedName name="LTDCH_3Q16">#REF!</definedName>
    <definedName name="LTDCH_3Q17">#REF!</definedName>
    <definedName name="LTDCH_3Q18">#REF!</definedName>
    <definedName name="LTDCH_3Q19">#REF!</definedName>
    <definedName name="LTDCH_3Q20">#REF!</definedName>
    <definedName name="LTDCH_4Q00">[29]Tags!$J$336</definedName>
    <definedName name="LTDCH_4Q01">[29]Tags!$O$336</definedName>
    <definedName name="LTDCH_4Q02">[29]Tags!$T$336</definedName>
    <definedName name="LTDCH_4Q03">[29]Tags!$Y$336</definedName>
    <definedName name="LTDCH_4Q04">[29]Tags!$AD$336</definedName>
    <definedName name="LTDCH_4Q05">[29]Tags!$AI$336</definedName>
    <definedName name="LTDCH_4Q06">[29]Tags!$AN$336</definedName>
    <definedName name="LTDCH_4Q07">[29]Tags!$AS$336</definedName>
    <definedName name="LTDCH_4Q08">[29]Tags!$AX$336</definedName>
    <definedName name="LTDCH_4Q09">#REF!</definedName>
    <definedName name="LTDCH_4Q10">[29]Tags!$BH$336</definedName>
    <definedName name="LTDCH_4Q11">[29]Tags!$BM$336</definedName>
    <definedName name="LTDCH_4Q12">[29]Tags!$BR$336</definedName>
    <definedName name="LTDCH_4Q13">[29]Tags!$BW$336</definedName>
    <definedName name="LTDCH_4Q14">[29]Tags!$CB$336</definedName>
    <definedName name="LTDCH_4Q15">[29]Tags!$CG$336</definedName>
    <definedName name="LTDCH_4Q16">[29]Tags!$CL$336</definedName>
    <definedName name="LTDCH_4Q17">[29]Tags!$CQ$336</definedName>
    <definedName name="LTDCH_4Q18">[29]Tags!$CV$336</definedName>
    <definedName name="LTDCH_4Q19">[29]Tags!$DA$336</definedName>
    <definedName name="LTDCH_4Q20">[29]Tags!$DF$336</definedName>
    <definedName name="LTDebt">[73]CCR!#REF!</definedName>
    <definedName name="LTDEBT_1995">[29]Tags!$B$166</definedName>
    <definedName name="LTDEBT_1996">[29]Tags!$C$166</definedName>
    <definedName name="LTDEBT_1997">[29]Tags!$D$166</definedName>
    <definedName name="LTDEBT_1998">[29]Tags!$E$166</definedName>
    <definedName name="LTDEBT_1999">[29]Tags!$F$166</definedName>
    <definedName name="LTDEBT_1Q00">[29]Tags!$G$166</definedName>
    <definedName name="LTDEBT_1Q01">[29]Tags!$L$166</definedName>
    <definedName name="LTDEBT_1Q02">[29]Tags!$Q$166</definedName>
    <definedName name="LTDEBT_1Q03">[29]Tags!$V$166</definedName>
    <definedName name="LTDEBT_1Q04">[29]Tags!$AA$166</definedName>
    <definedName name="LTDEBT_1Q05">[29]Tags!$AF$166</definedName>
    <definedName name="LTDEBT_1Q06">[29]Tags!$AK$166</definedName>
    <definedName name="LTDEBT_1Q07">[29]Tags!$AP$166</definedName>
    <definedName name="LTDEBT_1Q08">[29]Tags!$AU$166</definedName>
    <definedName name="LTDEBT_1Q09">#REF!</definedName>
    <definedName name="LTDEBT_1Q10">#REF!</definedName>
    <definedName name="LTDEBT_1Q11">#REF!</definedName>
    <definedName name="LTDEBT_1Q12">#REF!</definedName>
    <definedName name="LTDEBT_1Q13">#REF!</definedName>
    <definedName name="LTDEBT_1Q14">#REF!</definedName>
    <definedName name="LTDEBT_1Q15">#REF!</definedName>
    <definedName name="LTDEBT_1Q16">#REF!</definedName>
    <definedName name="LTDEBT_1Q17">#REF!</definedName>
    <definedName name="LTDEBT_1Q18">#REF!</definedName>
    <definedName name="LTDEBT_1Q19">#REF!</definedName>
    <definedName name="LTDEBT_1Q20">#REF!</definedName>
    <definedName name="LTDEBT_2000">[29]Tags!$K$166</definedName>
    <definedName name="LTDEBT_2001">[29]Tags!$P$166</definedName>
    <definedName name="LTDEBT_2002">[29]Tags!$U$166</definedName>
    <definedName name="LTDEBT_2003">[29]Tags!$Z$166</definedName>
    <definedName name="LTDEBT_2004">[29]Tags!$AE$166</definedName>
    <definedName name="LTDEBT_2005">[29]Tags!$AJ$166</definedName>
    <definedName name="LTDEBT_2006">[29]Tags!$AO$166</definedName>
    <definedName name="LTDEBT_2007">[29]Tags!$AT$166</definedName>
    <definedName name="LTDEBT_2008">[29]Tags!$AY$166</definedName>
    <definedName name="LTDEBT_2009">#REF!</definedName>
    <definedName name="LTDEBT_2010">#REF!</definedName>
    <definedName name="LTDEBT_2011">#REF!</definedName>
    <definedName name="LTDEBT_2012">#REF!</definedName>
    <definedName name="LTDEBT_2013">#REF!</definedName>
    <definedName name="LTDEBT_2014">#REF!</definedName>
    <definedName name="LTDEBT_2015">#REF!</definedName>
    <definedName name="LTDEBT_2016">#REF!</definedName>
    <definedName name="LTDEBT_2017">#REF!</definedName>
    <definedName name="LTDEBT_2018">#REF!</definedName>
    <definedName name="LTDEBT_2019">#REF!</definedName>
    <definedName name="LTDEBT_2020">[29]Tags!$DG$166</definedName>
    <definedName name="LTDEBT_2Q00">[29]Tags!$H$166</definedName>
    <definedName name="LTDEBT_2Q01">[29]Tags!$M$166</definedName>
    <definedName name="LTDEBT_2Q02">[29]Tags!$R$166</definedName>
    <definedName name="LTDEBT_2Q03">[29]Tags!$W$166</definedName>
    <definedName name="LTDEBT_2Q04">[29]Tags!$AB$166</definedName>
    <definedName name="LTDEBT_2Q05">[29]Tags!$AG$166</definedName>
    <definedName name="LTDEBT_2Q06">[29]Tags!$AL$166</definedName>
    <definedName name="LTDEBT_2Q07">[29]Tags!$AQ$166</definedName>
    <definedName name="LTDEBT_2Q08">[29]Tags!$AV$166</definedName>
    <definedName name="LTDEBT_2Q09">#REF!</definedName>
    <definedName name="LTDEBT_2Q10">#REF!</definedName>
    <definedName name="LTDEBT_2Q11">#REF!</definedName>
    <definedName name="LTDEBT_2Q12">#REF!</definedName>
    <definedName name="LTDEBT_2Q13">#REF!</definedName>
    <definedName name="LTDEBT_2Q14">#REF!</definedName>
    <definedName name="LTDEBT_2Q15">#REF!</definedName>
    <definedName name="LTDEBT_2Q16">#REF!</definedName>
    <definedName name="LTDEBT_2Q17">#REF!</definedName>
    <definedName name="LTDEBT_2Q18">#REF!</definedName>
    <definedName name="LTDEBT_2Q19">#REF!</definedName>
    <definedName name="LTDEBT_2Q20">#REF!</definedName>
    <definedName name="LTDEBT_3Q00">[29]Tags!$I$166</definedName>
    <definedName name="LTDEBT_3Q01">[29]Tags!$N$166</definedName>
    <definedName name="LTDEBT_3Q02">[29]Tags!$S$166</definedName>
    <definedName name="LTDEBT_3Q03">[29]Tags!$X$166</definedName>
    <definedName name="LTDEBT_3Q04">[29]Tags!$AC$166</definedName>
    <definedName name="LTDEBT_3Q05">[29]Tags!$AH$166</definedName>
    <definedName name="LTDEBT_3Q06">[29]Tags!$AM$166</definedName>
    <definedName name="LTDEBT_3Q07">[29]Tags!$AR$166</definedName>
    <definedName name="LTDEBT_3Q08">[29]Tags!$AW$166</definedName>
    <definedName name="LTDEBT_3Q09">#REF!</definedName>
    <definedName name="LTDEBT_3Q10">#REF!</definedName>
    <definedName name="LTDEBT_3Q11">#REF!</definedName>
    <definedName name="LTDEBT_3Q12">#REF!</definedName>
    <definedName name="LTDEBT_3Q13">#REF!</definedName>
    <definedName name="LTDEBT_3Q14">#REF!</definedName>
    <definedName name="LTDEBT_3Q15">#REF!</definedName>
    <definedName name="LTDEBT_3Q16">#REF!</definedName>
    <definedName name="LTDEBT_3Q17">#REF!</definedName>
    <definedName name="LTDEBT_3Q18">#REF!</definedName>
    <definedName name="LTDEBT_3Q19">#REF!</definedName>
    <definedName name="LTDEBT_3Q20">#REF!</definedName>
    <definedName name="LTDEBT_4Q00">[29]Tags!$J$166</definedName>
    <definedName name="LTDEBT_4Q01">[29]Tags!$O$166</definedName>
    <definedName name="LTDEBT_4Q02">[29]Tags!$T$166</definedName>
    <definedName name="LTDEBT_4Q03">[29]Tags!$Y$166</definedName>
    <definedName name="LTDEBT_4Q04">[29]Tags!$AD$166</definedName>
    <definedName name="LTDEBT_4Q05">[29]Tags!$AI$166</definedName>
    <definedName name="LTDEBT_4Q06">[29]Tags!$AN$166</definedName>
    <definedName name="LTDEBT_4Q07">[29]Tags!$AS$166</definedName>
    <definedName name="LTDEBT_4Q08">[29]Tags!$AX$166</definedName>
    <definedName name="LTDEBT_4Q09">#REF!</definedName>
    <definedName name="LTDEBT_4Q10">[29]Tags!$BH$166</definedName>
    <definedName name="LTDEBT_4Q11">[29]Tags!$BM$166</definedName>
    <definedName name="LTDEBT_4Q12">[29]Tags!$BR$166</definedName>
    <definedName name="LTDEBT_4Q13">[29]Tags!$BW$166</definedName>
    <definedName name="LTDEBT_4Q14">[29]Tags!$CB$166</definedName>
    <definedName name="LTDEBT_4Q15">[29]Tags!$CG$166</definedName>
    <definedName name="LTDEBT_4Q16">[29]Tags!$CL$166</definedName>
    <definedName name="LTDEBT_4Q17">[29]Tags!$CQ$166</definedName>
    <definedName name="LTDEBT_4Q18">[29]Tags!$CV$166</definedName>
    <definedName name="LTDEBT_4Q19">[29]Tags!$DA$166</definedName>
    <definedName name="LTDEBT_4Q20">[29]Tags!$DF$166</definedName>
    <definedName name="Luiz">#REF!</definedName>
    <definedName name="m">#REF!</definedName>
    <definedName name="ma">'[58]Canbras TVA'!#REF!</definedName>
    <definedName name="Macro10">[113]!Macro10</definedName>
    <definedName name="Macro11">[106]!Macro11</definedName>
    <definedName name="Macro12">[106]!Macro12</definedName>
    <definedName name="Macro13">[106]!Macro13</definedName>
    <definedName name="Macro14">[114]!Macro14</definedName>
    <definedName name="Macro15">[115]!Macro15</definedName>
    <definedName name="Macro16">[115]!Macro16</definedName>
    <definedName name="Macro17">[115]!Macro17</definedName>
    <definedName name="Macro19">[115]!Macro19</definedName>
    <definedName name="Macro2">'[116]Plano de Contas'!#REF!</definedName>
    <definedName name="Macro20">[115]!Macro20</definedName>
    <definedName name="Macro21">[115]!Macro21</definedName>
    <definedName name="Macro22">[115]!Macro22</definedName>
    <definedName name="Macro23">[115]!Macro23</definedName>
    <definedName name="Macro25">[115]!Macro25</definedName>
    <definedName name="Macro27">[115]!Macro27</definedName>
    <definedName name="Macro28">[115]!Macro28</definedName>
    <definedName name="macro3">#N/A</definedName>
    <definedName name="Macro30">[115]!Macro30</definedName>
    <definedName name="Macro34">[115]!Macro34</definedName>
    <definedName name="Macro35">[115]!Macro35</definedName>
    <definedName name="Macro36">[106]!Macro36</definedName>
    <definedName name="Macro8">[115]!Macro8</definedName>
    <definedName name="Macro9">[113]!Macro9</definedName>
    <definedName name="Mainatenance_factor">#REF!</definedName>
    <definedName name="maintenance_capex">#REF!</definedName>
    <definedName name="Maintenance_Capital_Expenditure">#REF!</definedName>
    <definedName name="Maio">[32]WP!#REF!</definedName>
    <definedName name="MaioCol">[28]WP!#REF!</definedName>
    <definedName name="MAIOR_MENOR">[36]Apoio!$F$4:$G$17</definedName>
    <definedName name="Make_pack_efficiences">[78]Purchasing!#REF!</definedName>
    <definedName name="Man" localSheetId="3" hidden="1">{"'CptDifn'!$AA$32:$AG$32"}</definedName>
    <definedName name="Man" localSheetId="2" hidden="1">{"'CptDifn'!$AA$32:$AG$32"}</definedName>
    <definedName name="Man" localSheetId="1" hidden="1">{"'CptDifn'!$AA$32:$AG$32"}</definedName>
    <definedName name="Man" hidden="1">{"'CptDifn'!$AA$32:$AG$32"}</definedName>
    <definedName name="Manut.Transp.Operac.">#REF!</definedName>
    <definedName name="Manutenção">#REF!</definedName>
    <definedName name="MAQ_EQUIP">[49]Cad_Div_Cat!$E$2:$E$26</definedName>
    <definedName name="Março">[32]WP!#REF!</definedName>
    <definedName name="MARÇO98">#REF!</definedName>
    <definedName name="MarçoCol">[28]WP!#REF!</definedName>
    <definedName name="Mark">#REF!</definedName>
    <definedName name="Mark_Int">#REF!</definedName>
    <definedName name="Marketing_headcount_reduction">[78]Purchasing!#REF!</definedName>
    <definedName name="Master">[117]Master!$B$1</definedName>
    <definedName name="Material_specification_change">[78]Purchasing!#REF!</definedName>
    <definedName name="MaTRIZ">[3]Plan1!$A$1:$G$412</definedName>
    <definedName name="MatSegurança">#REF!</definedName>
    <definedName name="mb_inputLocation" hidden="1">[118]Inputs!#REF!</definedName>
    <definedName name="MC" localSheetId="3" hidden="1">{"Purchase 100 Cash",#N/A,FALSE,"Deal 1";#N/A,#N/A,FALSE,"Deal 1b"}</definedName>
    <definedName name="MC" localSheetId="2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TOBAC">[90]PP!#REF!</definedName>
    <definedName name="Media_cost_reduction">[78]Purchasing!#REF!</definedName>
    <definedName name="Media_negotiations_and_other">[78]Purchasing!#REF!</definedName>
    <definedName name="Media_purchase_with_Kibon">[78]Purchasing!#REF!</definedName>
    <definedName name="MENU">#REF!</definedName>
    <definedName name="MENU1">#N/A</definedName>
    <definedName name="MENU2">#N/A</definedName>
    <definedName name="MENU3">#N/A</definedName>
    <definedName name="MENUPRINCIPAL">#N/A</definedName>
    <definedName name="MES">[82]MENU!$C$10</definedName>
    <definedName name="mês">#REF!</definedName>
    <definedName name="Mes_descr">[119]MENU!$C$12</definedName>
    <definedName name="MESES">#REF!</definedName>
    <definedName name="metas" localSheetId="3" hidden="1">{"'CptDifn'!$AA$32:$AG$32"}</definedName>
    <definedName name="metas" localSheetId="2" hidden="1">{"'CptDifn'!$AA$32:$AG$32"}</definedName>
    <definedName name="metas" localSheetId="1" hidden="1">{"'CptDifn'!$AA$32:$AG$32"}</definedName>
    <definedName name="metas" hidden="1">{"'CptDifn'!$AA$32:$AG$32"}</definedName>
    <definedName name="MHBB">#REF!</definedName>
    <definedName name="mike" localSheetId="3" hidden="1">{#N/A,#N/A,FALSE,"Aging Summary";#N/A,#N/A,FALSE,"Ratio Analysis";#N/A,#N/A,FALSE,"Test 120 Day Accts";#N/A,#N/A,FALSE,"Tickmarks"}</definedName>
    <definedName name="mike" localSheetId="2" hidden="1">{#N/A,#N/A,FALSE,"Aging Summary";#N/A,#N/A,FALSE,"Ratio Analysis";#N/A,#N/A,FALSE,"Test 120 Day Accts";#N/A,#N/A,FALSE,"Tickmarks"}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NA" localSheetId="3" hidden="1">{#N/A,#N/A,FALSE,"USOUTBOUND"}</definedName>
    <definedName name="MINA" localSheetId="2" hidden="1">{#N/A,#N/A,FALSE,"USOUTBOUND"}</definedName>
    <definedName name="MINA" localSheetId="1" hidden="1">{#N/A,#N/A,FALSE,"USOUTBOUND"}</definedName>
    <definedName name="MINA" hidden="1">{#N/A,#N/A,FALSE,"USOUTBOUND"}</definedName>
    <definedName name="MINA_1" localSheetId="3" hidden="1">{#N/A,#N/A,FALSE,"USOUTBOUND"}</definedName>
    <definedName name="MINA_1" localSheetId="2" hidden="1">{#N/A,#N/A,FALSE,"USOUTBOUND"}</definedName>
    <definedName name="MINA_1" localSheetId="1" hidden="1">{#N/A,#N/A,FALSE,"USOUTBOUND"}</definedName>
    <definedName name="MINA_1" hidden="1">{#N/A,#N/A,FALSE,"USOUTBOUND"}</definedName>
    <definedName name="MINA_2" localSheetId="3" hidden="1">{#N/A,#N/A,FALSE,"USOUTBOUND"}</definedName>
    <definedName name="MINA_2" localSheetId="2" hidden="1">{#N/A,#N/A,FALSE,"USOUTBOUND"}</definedName>
    <definedName name="MINA_2" localSheetId="1" hidden="1">{#N/A,#N/A,FALSE,"USOUTBOUND"}</definedName>
    <definedName name="MINA_2" hidden="1">{#N/A,#N/A,FALSE,"USOUTBOUND"}</definedName>
    <definedName name="minara" localSheetId="3" hidden="1">{#N/A,#N/A,FALSE,"USOUTBOUND"}</definedName>
    <definedName name="minara" localSheetId="2" hidden="1">{#N/A,#N/A,FALSE,"USOUTBOUND"}</definedName>
    <definedName name="minara" localSheetId="1" hidden="1">{#N/A,#N/A,FALSE,"USOUTBOUND"}</definedName>
    <definedName name="minara" hidden="1">{#N/A,#N/A,FALSE,"USOUTBOUND"}</definedName>
    <definedName name="MIN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as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ININT_1995">[29]Tags!$B$171</definedName>
    <definedName name="MININT_1996">[29]Tags!$C$171</definedName>
    <definedName name="MININT_1997">[29]Tags!$D$171</definedName>
    <definedName name="MININT_1998">[29]Tags!$E$171</definedName>
    <definedName name="MININT_1999">[29]Tags!$F$171</definedName>
    <definedName name="MININT_1Q00">[29]Tags!$G$171</definedName>
    <definedName name="MININT_1Q01">[29]Tags!$L$171</definedName>
    <definedName name="MININT_1Q02">[29]Tags!$Q$171</definedName>
    <definedName name="MININT_1Q03">[29]Tags!$V$171</definedName>
    <definedName name="MININT_1Q04">[29]Tags!$AA$171</definedName>
    <definedName name="MININT_1Q05">[29]Tags!$AF$171</definedName>
    <definedName name="MININT_1Q06">[29]Tags!$AK$171</definedName>
    <definedName name="MININT_1Q07">[29]Tags!$AP$171</definedName>
    <definedName name="MININT_1Q08">[29]Tags!$AU$171</definedName>
    <definedName name="MININT_1Q09">#REF!</definedName>
    <definedName name="MININT_1Q10">#REF!</definedName>
    <definedName name="MININT_1Q11">#REF!</definedName>
    <definedName name="MININT_1Q12">#REF!</definedName>
    <definedName name="MININT_1Q13">#REF!</definedName>
    <definedName name="MININT_1Q14">#REF!</definedName>
    <definedName name="MININT_1Q15">#REF!</definedName>
    <definedName name="MININT_1Q16">#REF!</definedName>
    <definedName name="MININT_1Q17">#REF!</definedName>
    <definedName name="MININT_1Q18">#REF!</definedName>
    <definedName name="MININT_1Q19">#REF!</definedName>
    <definedName name="MININT_1Q20">#REF!</definedName>
    <definedName name="MININT_2000">[29]Tags!$K$171</definedName>
    <definedName name="MININT_2001">[29]Tags!$P$171</definedName>
    <definedName name="MININT_2002">[29]Tags!$U$171</definedName>
    <definedName name="MININT_2003">[29]Tags!$Z$171</definedName>
    <definedName name="MININT_2004">[29]Tags!$AE$171</definedName>
    <definedName name="MININT_2005">[29]Tags!$AJ$171</definedName>
    <definedName name="MININT_2006">[29]Tags!$AO$171</definedName>
    <definedName name="MININT_2007">[29]Tags!$AT$171</definedName>
    <definedName name="MININT_2008">[29]Tags!$AY$171</definedName>
    <definedName name="MININT_2009">#REF!</definedName>
    <definedName name="MININT_2010">#REF!</definedName>
    <definedName name="MININT_2011">#REF!</definedName>
    <definedName name="MININT_2012">#REF!</definedName>
    <definedName name="MININT_2013">#REF!</definedName>
    <definedName name="MININT_2014">#REF!</definedName>
    <definedName name="MININT_2015">#REF!</definedName>
    <definedName name="MININT_2016">#REF!</definedName>
    <definedName name="MININT_2017">#REF!</definedName>
    <definedName name="MININT_2018">#REF!</definedName>
    <definedName name="MININT_2019">#REF!</definedName>
    <definedName name="MININT_2020">[29]Tags!$DG$171</definedName>
    <definedName name="MININT_2Q00">[29]Tags!$H$171</definedName>
    <definedName name="MININT_2Q01">[29]Tags!$M$171</definedName>
    <definedName name="MININT_2Q02">[29]Tags!$R$171</definedName>
    <definedName name="MININT_2Q03">[29]Tags!$W$171</definedName>
    <definedName name="MININT_2Q04">[29]Tags!$AB$171</definedName>
    <definedName name="MININT_2Q05">[29]Tags!$AG$171</definedName>
    <definedName name="MININT_2Q06">[29]Tags!$AL$171</definedName>
    <definedName name="MININT_2Q07">[29]Tags!$AQ$171</definedName>
    <definedName name="MININT_2Q08">[29]Tags!$AV$171</definedName>
    <definedName name="MININT_2Q09">#REF!</definedName>
    <definedName name="MININT_2Q10">#REF!</definedName>
    <definedName name="MININT_2Q11">#REF!</definedName>
    <definedName name="MININT_2Q12">#REF!</definedName>
    <definedName name="MININT_2Q13">#REF!</definedName>
    <definedName name="MININT_2Q14">#REF!</definedName>
    <definedName name="MININT_2Q15">#REF!</definedName>
    <definedName name="MININT_2Q16">#REF!</definedName>
    <definedName name="MININT_2Q17">#REF!</definedName>
    <definedName name="MININT_2Q18">#REF!</definedName>
    <definedName name="MININT_2Q19">#REF!</definedName>
    <definedName name="MININT_2Q20">#REF!</definedName>
    <definedName name="MININT_3Q00">[29]Tags!$I$171</definedName>
    <definedName name="MININT_3Q01">[29]Tags!$N$171</definedName>
    <definedName name="MININT_3Q02">[29]Tags!$S$171</definedName>
    <definedName name="MININT_3Q03">[29]Tags!$X$171</definedName>
    <definedName name="MININT_3Q04">[29]Tags!$AC$171</definedName>
    <definedName name="MININT_3Q05">[29]Tags!$AH$171</definedName>
    <definedName name="MININT_3Q06">[29]Tags!$AM$171</definedName>
    <definedName name="MININT_3Q07">[29]Tags!$AR$171</definedName>
    <definedName name="MININT_3Q08">[29]Tags!$AW$171</definedName>
    <definedName name="MININT_3Q09">#REF!</definedName>
    <definedName name="MININT_3Q10">#REF!</definedName>
    <definedName name="MININT_3Q11">#REF!</definedName>
    <definedName name="MININT_3Q12">#REF!</definedName>
    <definedName name="MININT_3Q13">#REF!</definedName>
    <definedName name="MININT_3Q14">#REF!</definedName>
    <definedName name="MININT_3Q15">#REF!</definedName>
    <definedName name="MININT_3Q16">#REF!</definedName>
    <definedName name="MININT_3Q17">#REF!</definedName>
    <definedName name="MININT_3Q18">#REF!</definedName>
    <definedName name="MININT_3Q19">#REF!</definedName>
    <definedName name="MININT_3Q20">#REF!</definedName>
    <definedName name="MININT_4Q00">[29]Tags!$J$171</definedName>
    <definedName name="MININT_4Q01">[29]Tags!$O$171</definedName>
    <definedName name="MININT_4Q02">[29]Tags!$T$171</definedName>
    <definedName name="MININT_4Q03">[29]Tags!$Y$171</definedName>
    <definedName name="MININT_4Q04">[29]Tags!$AD$171</definedName>
    <definedName name="MININT_4Q05">[29]Tags!$AI$171</definedName>
    <definedName name="MININT_4Q06">[29]Tags!$AN$171</definedName>
    <definedName name="MININT_4Q07">[29]Tags!$AS$171</definedName>
    <definedName name="MININT_4Q08">[29]Tags!$AX$171</definedName>
    <definedName name="MININT_4Q09">#REF!</definedName>
    <definedName name="MININT_4Q10">[29]Tags!$BH$171</definedName>
    <definedName name="MININT_4Q11">[29]Tags!$BM$171</definedName>
    <definedName name="MININT_4Q12">[29]Tags!$BR$171</definedName>
    <definedName name="MININT_4Q13">[29]Tags!$BW$171</definedName>
    <definedName name="MININT_4Q14">[29]Tags!$CB$171</definedName>
    <definedName name="MININT_4Q15">[29]Tags!$CG$171</definedName>
    <definedName name="MININT_4Q16">[29]Tags!$CL$171</definedName>
    <definedName name="MININT_4Q17">[29]Tags!$CQ$171</definedName>
    <definedName name="MININT_4Q18">[29]Tags!$CV$171</definedName>
    <definedName name="MININT_4Q19">[29]Tags!$DA$171</definedName>
    <definedName name="MININT_4Q20">[29]Tags!$DF$171</definedName>
    <definedName name="Minitow_System">[78]Purchasing!#REF!</definedName>
    <definedName name="Minor">#REF!</definedName>
    <definedName name="MINOR_1995">[29]Tags!$B$20</definedName>
    <definedName name="MINOR_1996">[29]Tags!$C$20</definedName>
    <definedName name="MINOR_1997">[29]Tags!$D$20</definedName>
    <definedName name="MINOR_1998">[29]Tags!$E$20</definedName>
    <definedName name="MINOR_1999">[29]Tags!$F$20</definedName>
    <definedName name="MINOR_1Q00">[29]Tags!$G$20</definedName>
    <definedName name="MINOR_1Q01">[29]Tags!$L$20</definedName>
    <definedName name="MINOR_1Q02">[29]Tags!$Q$20</definedName>
    <definedName name="MINOR_1Q03">[29]Tags!$V$20</definedName>
    <definedName name="MINOR_1Q04">[29]Tags!$AA$20</definedName>
    <definedName name="MINOR_1Q05">[29]Tags!$AF$20</definedName>
    <definedName name="MINOR_1Q06">[29]Tags!$AK$20</definedName>
    <definedName name="MINOR_1Q07">[29]Tags!$AP$20</definedName>
    <definedName name="MINOR_1Q08">[29]Tags!$AU$20</definedName>
    <definedName name="MINOR_1Q09">#REF!</definedName>
    <definedName name="MINOR_1Q10">#REF!</definedName>
    <definedName name="MINOR_1Q11">#REF!</definedName>
    <definedName name="MINOR_1Q12">#REF!</definedName>
    <definedName name="MINOR_1Q13">#REF!</definedName>
    <definedName name="MINOR_1Q14">#REF!</definedName>
    <definedName name="MINOR_1Q15">#REF!</definedName>
    <definedName name="MINOR_1Q16">#REF!</definedName>
    <definedName name="MINOR_1Q17">#REF!</definedName>
    <definedName name="MINOR_1Q18">#REF!</definedName>
    <definedName name="MINOR_1Q19">#REF!</definedName>
    <definedName name="MINOR_1Q20">#REF!</definedName>
    <definedName name="MINOR_2000">[29]Tags!$K$20</definedName>
    <definedName name="MINOR_2001">[29]Tags!$P$20</definedName>
    <definedName name="MINOR_2002">[29]Tags!$U$20</definedName>
    <definedName name="MINOR_2003">[29]Tags!$Z$20</definedName>
    <definedName name="MINOR_2004">[29]Tags!$AE$20</definedName>
    <definedName name="MINOR_2005">[29]Tags!$AJ$20</definedName>
    <definedName name="MINOR_2006">[29]Tags!$AO$20</definedName>
    <definedName name="MINOR_2007">[29]Tags!$AT$20</definedName>
    <definedName name="MINOR_2008">[29]Tags!$AY$20</definedName>
    <definedName name="MINOR_2009">#REF!</definedName>
    <definedName name="MINOR_2010">#REF!</definedName>
    <definedName name="MINOR_2011">#REF!</definedName>
    <definedName name="MINOR_2012">#REF!</definedName>
    <definedName name="MINOR_2013">#REF!</definedName>
    <definedName name="MINOR_2014">#REF!</definedName>
    <definedName name="MINOR_2015">#REF!</definedName>
    <definedName name="MINOR_2016">#REF!</definedName>
    <definedName name="MINOR_2017">#REF!</definedName>
    <definedName name="MINOR_2018">#REF!</definedName>
    <definedName name="MINOR_2019">#REF!</definedName>
    <definedName name="MINOR_2020">[29]Tags!$DG$20</definedName>
    <definedName name="MINOR_2Q00">[29]Tags!$H$20</definedName>
    <definedName name="MINOR_2Q01">[29]Tags!$M$20</definedName>
    <definedName name="MINOR_2Q02">[29]Tags!$R$20</definedName>
    <definedName name="MINOR_2Q03">[29]Tags!$W$20</definedName>
    <definedName name="MINOR_2Q04">[29]Tags!$AB$20</definedName>
    <definedName name="MINOR_2Q05">[29]Tags!$AG$20</definedName>
    <definedName name="MINOR_2Q06">[29]Tags!$AL$20</definedName>
    <definedName name="MINOR_2Q07">[29]Tags!$AQ$20</definedName>
    <definedName name="MINOR_2Q08">[29]Tags!$AV$20</definedName>
    <definedName name="MINOR_2Q09">#REF!</definedName>
    <definedName name="MINOR_2Q10">#REF!</definedName>
    <definedName name="MINOR_2Q11">#REF!</definedName>
    <definedName name="MINOR_2Q12">#REF!</definedName>
    <definedName name="MINOR_2Q13">#REF!</definedName>
    <definedName name="MINOR_2Q14">#REF!</definedName>
    <definedName name="MINOR_2Q15">#REF!</definedName>
    <definedName name="MINOR_2Q16">#REF!</definedName>
    <definedName name="MINOR_2Q17">#REF!</definedName>
    <definedName name="MINOR_2Q18">#REF!</definedName>
    <definedName name="MINOR_2Q19">#REF!</definedName>
    <definedName name="MINOR_2Q20">#REF!</definedName>
    <definedName name="MINOR_3Q00">[29]Tags!$I$20</definedName>
    <definedName name="MINOR_3Q01">[29]Tags!$N$20</definedName>
    <definedName name="MINOR_3Q02">[29]Tags!$S$20</definedName>
    <definedName name="MINOR_3Q03">[29]Tags!$X$20</definedName>
    <definedName name="MINOR_3Q04">[29]Tags!$AC$20</definedName>
    <definedName name="MINOR_3Q05">[29]Tags!$AH$20</definedName>
    <definedName name="MINOR_3Q06">[29]Tags!$AM$20</definedName>
    <definedName name="MINOR_3Q07">[29]Tags!$AR$20</definedName>
    <definedName name="MINOR_3Q08">[29]Tags!$AW$20</definedName>
    <definedName name="MINOR_3Q09">#REF!</definedName>
    <definedName name="MINOR_3Q10">#REF!</definedName>
    <definedName name="MINOR_3Q11">#REF!</definedName>
    <definedName name="MINOR_3Q12">#REF!</definedName>
    <definedName name="MINOR_3Q13">#REF!</definedName>
    <definedName name="MINOR_3Q14">#REF!</definedName>
    <definedName name="MINOR_3Q15">#REF!</definedName>
    <definedName name="MINOR_3Q16">#REF!</definedName>
    <definedName name="MINOR_3Q17">#REF!</definedName>
    <definedName name="MINOR_3Q18">#REF!</definedName>
    <definedName name="MINOR_3Q19">#REF!</definedName>
    <definedName name="MINOR_3Q20">#REF!</definedName>
    <definedName name="MINOR_4Q00">[29]Tags!$J$20</definedName>
    <definedName name="MINOR_4Q01">[29]Tags!$O$20</definedName>
    <definedName name="MINOR_4Q02">[29]Tags!$T$20</definedName>
    <definedName name="MINOR_4Q03">[29]Tags!$Y$20</definedName>
    <definedName name="MINOR_4Q04">[29]Tags!$AD$20</definedName>
    <definedName name="MINOR_4Q05">[29]Tags!$AI$20</definedName>
    <definedName name="MINOR_4Q06">[29]Tags!$AN$20</definedName>
    <definedName name="MINOR_4Q07">[29]Tags!$AS$20</definedName>
    <definedName name="MINOR_4Q08">[29]Tags!$AX$20</definedName>
    <definedName name="MINOR_4Q09">#REF!</definedName>
    <definedName name="MINOR_4Q10">[29]Tags!$BH$20</definedName>
    <definedName name="MINOR_4Q11">[29]Tags!$BM$20</definedName>
    <definedName name="MINOR_4Q12">[29]Tags!$BR$20</definedName>
    <definedName name="MINOR_4Q13">[29]Tags!$BW$20</definedName>
    <definedName name="MINOR_4Q14">[29]Tags!$CB$20</definedName>
    <definedName name="MINOR_4Q15">[29]Tags!$CG$20</definedName>
    <definedName name="MINOR_4Q16">[29]Tags!$CL$20</definedName>
    <definedName name="MINOR_4Q17">[29]Tags!$CQ$20</definedName>
    <definedName name="MINOR_4Q18">[29]Tags!$CV$20</definedName>
    <definedName name="MINOR_4Q19">[29]Tags!$DA$20</definedName>
    <definedName name="MINOR_4Q20">[29]Tags!$DF$20</definedName>
    <definedName name="Minor_Int">#REF!</definedName>
    <definedName name="Minority_Interests">#REF!</definedName>
    <definedName name="Minority_Interests_Balance_Sheet">#REF!</definedName>
    <definedName name="Misc">[78]Purchasing!#REF!</definedName>
    <definedName name="mkt_cap">#REF!</definedName>
    <definedName name="ml_ft3">'[92]Material Densities'!$I$3</definedName>
    <definedName name="ml_gal">'[92]Material Densities'!$I$5</definedName>
    <definedName name="ml_yd3">'[92]Material Densities'!$I$4</definedName>
    <definedName name="MLAP">#REF!</definedName>
    <definedName name="MLD">#REF!</definedName>
    <definedName name="MM">#REF!</definedName>
    <definedName name="MM_1">#REF!</definedName>
    <definedName name="mmm" localSheetId="3" hidden="1">{#N/A,#N/A,FALSE,"USOUTBOUND"}</definedName>
    <definedName name="mmm" localSheetId="2" hidden="1">{#N/A,#N/A,FALSE,"USOUTBOUND"}</definedName>
    <definedName name="mmm" localSheetId="1" hidden="1">{#N/A,#N/A,FALSE,"USOUTBOUND"}</definedName>
    <definedName name="mmm" hidden="1">{#N/A,#N/A,FALSE,"USOUTBOUND"}</definedName>
    <definedName name="mmm_1" localSheetId="3" hidden="1">{#N/A,#N/A,FALSE,"USOUTBOUND"}</definedName>
    <definedName name="mmm_1" localSheetId="2" hidden="1">{#N/A,#N/A,FALSE,"USOUTBOUND"}</definedName>
    <definedName name="mmm_1" localSheetId="1" hidden="1">{#N/A,#N/A,FALSE,"USOUTBOUND"}</definedName>
    <definedName name="mmm_1" hidden="1">{#N/A,#N/A,FALSE,"USOUTBOUND"}</definedName>
    <definedName name="mmm_2" localSheetId="3" hidden="1">{#N/A,#N/A,FALSE,"USOUTBOUND"}</definedName>
    <definedName name="mmm_2" localSheetId="2" hidden="1">{#N/A,#N/A,FALSE,"USOUTBOUND"}</definedName>
    <definedName name="mmm_2" localSheetId="1" hidden="1">{#N/A,#N/A,FALSE,"USOUTBOUND"}</definedName>
    <definedName name="mmm_2" hidden="1">{#N/A,#N/A,FALSE,"USOUTBOUND"}</definedName>
    <definedName name="mmmas" localSheetId="3" hidden="1">{#N/A,#N/A,FALSE,"USOUTBOUND"}</definedName>
    <definedName name="mmmas" localSheetId="2" hidden="1">{#N/A,#N/A,FALSE,"USOUTBOUND"}</definedName>
    <definedName name="mmmas" localSheetId="1" hidden="1">{#N/A,#N/A,FALSE,"USOUTBOUND"}</definedName>
    <definedName name="mmmas" hidden="1">{#N/A,#N/A,FALSE,"USOUTBOUND"}</definedName>
    <definedName name="MO">#REF!</definedName>
    <definedName name="MOAdm.Local">#REF!</definedName>
    <definedName name="MODELO">[59]APOIO!$C$3:$C$67</definedName>
    <definedName name="MODELO1">'[61]Base de Dados'!$B$1015:$B$1570</definedName>
    <definedName name="MODELOCODIGO">#REF!</definedName>
    <definedName name="Módulo1.Macro10">[115]!Módulo1.Macro10</definedName>
    <definedName name="Módulo1.Macro11">[115]!Módulo1.Macro11</definedName>
    <definedName name="Módulo1.Macro12">[115]!Módulo1.Macro12</definedName>
    <definedName name="Módulo1.Macro13">[115]!Módulo1.Macro13</definedName>
    <definedName name="Módulo1.Macro14">[115]!Módulo1.Macro14</definedName>
    <definedName name="Módulo1.Macro4">[115]!Módulo1.Macro4</definedName>
    <definedName name="Módulo1.Macro6">[115]!Módulo1.Macro6</definedName>
    <definedName name="Módulo1.Macro7">[115]!Módulo1.Macro7</definedName>
    <definedName name="Módulo1.Macro9">[115]!Módulo1.Macro9</definedName>
    <definedName name="Módulo5.Macro24">[115]!Módulo5.Macro24</definedName>
    <definedName name="moeda">#REF!</definedName>
    <definedName name="Monetary_Gains">#REF!</definedName>
    <definedName name="Monetary_Precision">#REF!</definedName>
    <definedName name="MONTADORA">[36]Apoio!$V$4:$W$302</definedName>
    <definedName name="MONTADORA1">'[61]Base de Dados'!$A$1015:$A$1570</definedName>
    <definedName name="MONTADORAS">#REF!</definedName>
    <definedName name="motor4">[120]Motores!$A$1:$G$21</definedName>
    <definedName name="motor6">[120]Motores!$I$1:$O$21</definedName>
    <definedName name="MRP_123" hidden="1">'[13]Financial Position'!#REF!</definedName>
    <definedName name="MU_D_PI">#REF!</definedName>
    <definedName name="MU_D_PP">#REF!</definedName>
    <definedName name="MU_T_PI">#REF!</definedName>
    <definedName name="MU_T_PP">#REF!</definedName>
    <definedName name="N">[121]CCNOME!#REF!</definedName>
    <definedName name="N.Ferrosos" localSheetId="3" hidden="1">{"'CptDifn'!$AA$32:$AG$32"}</definedName>
    <definedName name="N.Ferrosos" localSheetId="2" hidden="1">{"'CptDifn'!$AA$32:$AG$32"}</definedName>
    <definedName name="N.Ferrosos" localSheetId="1" hidden="1">{"'CptDifn'!$AA$32:$AG$32"}</definedName>
    <definedName name="N.Ferrosos" hidden="1">{"'CptDifn'!$AA$32:$AG$32"}</definedName>
    <definedName name="n_1" localSheetId="3" hidden="1">{#N/A,#N/A,FALSE,"USOUTBOUND"}</definedName>
    <definedName name="n_1" localSheetId="2" hidden="1">{#N/A,#N/A,FALSE,"USOUTBOUND"}</definedName>
    <definedName name="n_1" localSheetId="1" hidden="1">{#N/A,#N/A,FALSE,"USOUTBOUND"}</definedName>
    <definedName name="n_1" hidden="1">{#N/A,#N/A,FALSE,"USOUTBOUND"}</definedName>
    <definedName name="n_2" localSheetId="3" hidden="1">{#N/A,#N/A,FALSE,"USOUTBOUND"}</definedName>
    <definedName name="n_2" localSheetId="2" hidden="1">{#N/A,#N/A,FALSE,"USOUTBOUND"}</definedName>
    <definedName name="n_2" localSheetId="1" hidden="1">{#N/A,#N/A,FALSE,"USOUTBOUND"}</definedName>
    <definedName name="n_2" hidden="1">{#N/A,#N/A,FALSE,"USOUTBOUND"}</definedName>
    <definedName name="na" localSheetId="3" hidden="1">{#N/A,#N/A,FALSE,"USOUTBOUND"}</definedName>
    <definedName name="na" localSheetId="2" hidden="1">{#N/A,#N/A,FALSE,"USOUTBOUND"}</definedName>
    <definedName name="na" localSheetId="1" hidden="1">{#N/A,#N/A,FALSE,"USOUTBOUND"}</definedName>
    <definedName name="na" hidden="1">{#N/A,#N/A,FALSE,"USOUTBOUND"}</definedName>
    <definedName name="name_ranges">#REF!</definedName>
    <definedName name="NAODEDUTIVEIS">[2]CELULOSE_ACUMULADA!$B$418</definedName>
    <definedName name="NAV_1995">[29]Tags!$B$173</definedName>
    <definedName name="NAV_1996">[29]Tags!$C$173</definedName>
    <definedName name="NAV_1997">[29]Tags!$D$173</definedName>
    <definedName name="NAV_1998">[29]Tags!$E$173</definedName>
    <definedName name="NAV_1999">[29]Tags!$F$173</definedName>
    <definedName name="NAV_1Q00">[29]Tags!$G$173</definedName>
    <definedName name="NAV_1Q01">[29]Tags!$L$173</definedName>
    <definedName name="NAV_1Q02">[29]Tags!$Q$173</definedName>
    <definedName name="NAV_1Q03">[29]Tags!$V$173</definedName>
    <definedName name="NAV_1Q04">[29]Tags!$AA$173</definedName>
    <definedName name="NAV_1Q05">[29]Tags!$AF$173</definedName>
    <definedName name="NAV_1Q06">[29]Tags!$AK$173</definedName>
    <definedName name="NAV_1Q07">[29]Tags!$AP$173</definedName>
    <definedName name="NAV_1Q08">[29]Tags!$AU$173</definedName>
    <definedName name="NAV_1Q09">#REF!</definedName>
    <definedName name="NAV_1Q10">#REF!</definedName>
    <definedName name="NAV_1Q11">#REF!</definedName>
    <definedName name="NAV_1Q12">#REF!</definedName>
    <definedName name="NAV_1Q13">#REF!</definedName>
    <definedName name="NAV_1Q14">#REF!</definedName>
    <definedName name="NAV_1Q15">#REF!</definedName>
    <definedName name="NAV_1Q16">#REF!</definedName>
    <definedName name="NAV_1Q17">#REF!</definedName>
    <definedName name="NAV_1Q18">#REF!</definedName>
    <definedName name="NAV_1Q19">#REF!</definedName>
    <definedName name="NAV_1Q20">#REF!</definedName>
    <definedName name="NAV_2000">[29]Tags!$K$173</definedName>
    <definedName name="NAV_2001">[29]Tags!$P$173</definedName>
    <definedName name="NAV_2002">[29]Tags!$U$173</definedName>
    <definedName name="NAV_2003">[29]Tags!$Z$173</definedName>
    <definedName name="NAV_2004">[29]Tags!$AE$173</definedName>
    <definedName name="NAV_2005">[29]Tags!$AJ$173</definedName>
    <definedName name="NAV_2006">[29]Tags!$AO$173</definedName>
    <definedName name="NAV_2007">[29]Tags!$AT$173</definedName>
    <definedName name="NAV_2008">[29]Tags!$AY$173</definedName>
    <definedName name="NAV_2009">#REF!</definedName>
    <definedName name="NAV_2010">#REF!</definedName>
    <definedName name="NAV_2011">#REF!</definedName>
    <definedName name="NAV_2012">#REF!</definedName>
    <definedName name="NAV_2013">#REF!</definedName>
    <definedName name="NAV_2014">#REF!</definedName>
    <definedName name="NAV_2015">#REF!</definedName>
    <definedName name="NAV_2016">#REF!</definedName>
    <definedName name="NAV_2017">#REF!</definedName>
    <definedName name="NAV_2018">#REF!</definedName>
    <definedName name="NAV_2019">#REF!</definedName>
    <definedName name="NAV_2020">[29]Tags!$DG$173</definedName>
    <definedName name="NAV_2Q00">[29]Tags!$H$173</definedName>
    <definedName name="NAV_2Q01">[29]Tags!$M$173</definedName>
    <definedName name="NAV_2Q02">[29]Tags!$R$173</definedName>
    <definedName name="NAV_2Q03">[29]Tags!$W$173</definedName>
    <definedName name="NAV_2Q04">[29]Tags!$AB$173</definedName>
    <definedName name="NAV_2Q05">[29]Tags!$AG$173</definedName>
    <definedName name="NAV_2Q06">[29]Tags!$AL$173</definedName>
    <definedName name="NAV_2Q07">[29]Tags!$AQ$173</definedName>
    <definedName name="NAV_2Q08">[29]Tags!$AV$173</definedName>
    <definedName name="NAV_2Q09">#REF!</definedName>
    <definedName name="NAV_2Q10">#REF!</definedName>
    <definedName name="NAV_2Q11">#REF!</definedName>
    <definedName name="NAV_2Q12">#REF!</definedName>
    <definedName name="NAV_2Q13">#REF!</definedName>
    <definedName name="NAV_2Q14">#REF!</definedName>
    <definedName name="NAV_2Q15">#REF!</definedName>
    <definedName name="NAV_2Q16">#REF!</definedName>
    <definedName name="NAV_2Q17">#REF!</definedName>
    <definedName name="NAV_2Q18">#REF!</definedName>
    <definedName name="NAV_2Q19">#REF!</definedName>
    <definedName name="NAV_2Q20">#REF!</definedName>
    <definedName name="NAV_3Q00">[29]Tags!$I$173</definedName>
    <definedName name="NAV_3Q01">[29]Tags!$N$173</definedName>
    <definedName name="NAV_3Q02">[29]Tags!$S$173</definedName>
    <definedName name="NAV_3Q03">[29]Tags!$X$173</definedName>
    <definedName name="NAV_3Q04">[29]Tags!$AC$173</definedName>
    <definedName name="NAV_3Q05">[29]Tags!$AH$173</definedName>
    <definedName name="NAV_3Q06">[29]Tags!$AM$173</definedName>
    <definedName name="NAV_3Q07">[29]Tags!$AR$173</definedName>
    <definedName name="NAV_3Q08">[29]Tags!$AW$173</definedName>
    <definedName name="NAV_3Q09">#REF!</definedName>
    <definedName name="NAV_3Q10">#REF!</definedName>
    <definedName name="NAV_3Q11">#REF!</definedName>
    <definedName name="NAV_3Q12">#REF!</definedName>
    <definedName name="NAV_3Q13">#REF!</definedName>
    <definedName name="NAV_3Q14">#REF!</definedName>
    <definedName name="NAV_3Q15">#REF!</definedName>
    <definedName name="NAV_3Q16">#REF!</definedName>
    <definedName name="NAV_3Q17">#REF!</definedName>
    <definedName name="NAV_3Q18">#REF!</definedName>
    <definedName name="NAV_3Q19">#REF!</definedName>
    <definedName name="NAV_3Q20">#REF!</definedName>
    <definedName name="NAV_4Q00">[29]Tags!$J$173</definedName>
    <definedName name="NAV_4Q01">[29]Tags!$O$173</definedName>
    <definedName name="NAV_4Q02">[29]Tags!$T$173</definedName>
    <definedName name="NAV_4Q03">[29]Tags!$Y$173</definedName>
    <definedName name="NAV_4Q04">[29]Tags!$AD$173</definedName>
    <definedName name="NAV_4Q05">[29]Tags!$AI$173</definedName>
    <definedName name="NAV_4Q06">[29]Tags!$AN$173</definedName>
    <definedName name="NAV_4Q07">[29]Tags!$AS$173</definedName>
    <definedName name="NAV_4Q08">[29]Tags!$AX$173</definedName>
    <definedName name="NAV_4Q09">#REF!</definedName>
    <definedName name="NAV_4Q10">[29]Tags!$BH$173</definedName>
    <definedName name="NAV_4Q11">[29]Tags!$BM$173</definedName>
    <definedName name="NAV_4Q12">[29]Tags!$BR$173</definedName>
    <definedName name="NAV_4Q13">[29]Tags!$BW$173</definedName>
    <definedName name="NAV_4Q14">[29]Tags!$CB$173</definedName>
    <definedName name="NAV_4Q15">[29]Tags!$CG$173</definedName>
    <definedName name="NAV_4Q16">[29]Tags!$CL$173</definedName>
    <definedName name="NAV_4Q17">[29]Tags!$CQ$173</definedName>
    <definedName name="NAV_4Q18">[29]Tags!$CV$173</definedName>
    <definedName name="NAV_4Q19">[29]Tags!$DA$173</definedName>
    <definedName name="NAV_4Q20">[29]Tags!$DF$173</definedName>
    <definedName name="nb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b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CACQS_1995">[29]Tags!$B$362</definedName>
    <definedName name="NCACQS_1996">[29]Tags!$C$362</definedName>
    <definedName name="NCACQS_1997">[29]Tags!$D$362</definedName>
    <definedName name="NCACQS_1998">[29]Tags!$E$362</definedName>
    <definedName name="NCACQS_1999">[29]Tags!$F$362</definedName>
    <definedName name="NCACQS_1Q00">[29]Tags!$G$362</definedName>
    <definedName name="NCACQS_1Q01">[29]Tags!$L$362</definedName>
    <definedName name="NCACQS_1Q02">[29]Tags!$Q$362</definedName>
    <definedName name="NCACQS_1Q03">[29]Tags!$V$362</definedName>
    <definedName name="NCACQS_1Q04">[29]Tags!$AA$362</definedName>
    <definedName name="NCACQS_1Q05">[29]Tags!$AF$362</definedName>
    <definedName name="NCACQS_1Q06">[29]Tags!$AK$362</definedName>
    <definedName name="NCACQS_1Q07">[29]Tags!$AP$362</definedName>
    <definedName name="NCACQS_1Q08">[29]Tags!$AU$362</definedName>
    <definedName name="NCACQS_1Q09">#REF!</definedName>
    <definedName name="NCACQS_1Q10">#REF!</definedName>
    <definedName name="NCACQS_1Q11">#REF!</definedName>
    <definedName name="NCACQS_1Q12">#REF!</definedName>
    <definedName name="NCACQS_1Q13">#REF!</definedName>
    <definedName name="NCACQS_1Q14">#REF!</definedName>
    <definedName name="NCACQS_1Q15">#REF!</definedName>
    <definedName name="NCACQS_1Q16">#REF!</definedName>
    <definedName name="NCACQS_1Q17">#REF!</definedName>
    <definedName name="NCACQS_1Q18">#REF!</definedName>
    <definedName name="NCACQS_1Q19">#REF!</definedName>
    <definedName name="NCACQS_1Q20">#REF!</definedName>
    <definedName name="NCACQS_2000">[29]Tags!$K$362</definedName>
    <definedName name="NCACQS_2001">[29]Tags!$P$362</definedName>
    <definedName name="NCACQS_2002">[29]Tags!$U$362</definedName>
    <definedName name="NCACQS_2003">[29]Tags!$Z$362</definedName>
    <definedName name="NCACQS_2004">[29]Tags!$AE$362</definedName>
    <definedName name="NCACQS_2005">[29]Tags!$AJ$362</definedName>
    <definedName name="NCACQS_2006">[29]Tags!$AO$362</definedName>
    <definedName name="NCACQS_2007">[29]Tags!$AT$362</definedName>
    <definedName name="NCACQS_2008">[29]Tags!$AY$362</definedName>
    <definedName name="NCACQS_2009">#REF!</definedName>
    <definedName name="NCACQS_2010">#REF!</definedName>
    <definedName name="NCACQS_2011">#REF!</definedName>
    <definedName name="NCACQS_2012">#REF!</definedName>
    <definedName name="NCACQS_2013">#REF!</definedName>
    <definedName name="NCACQS_2014">#REF!</definedName>
    <definedName name="NCACQS_2015">#REF!</definedName>
    <definedName name="NCACQS_2016">#REF!</definedName>
    <definedName name="NCACQS_2017">#REF!</definedName>
    <definedName name="NCACQS_2018">#REF!</definedName>
    <definedName name="NCACQS_2019">#REF!</definedName>
    <definedName name="NCACQS_2020">[29]Tags!$DG$362</definedName>
    <definedName name="NCACQS_2Q00">[29]Tags!$H$362</definedName>
    <definedName name="NCACQS_2Q01">[29]Tags!$M$362</definedName>
    <definedName name="NCACQS_2Q02">[29]Tags!$R$362</definedName>
    <definedName name="NCACQS_2Q03">[29]Tags!$W$362</definedName>
    <definedName name="NCACQS_2Q04">[29]Tags!$AB$362</definedName>
    <definedName name="NCACQS_2Q05">[29]Tags!$AG$362</definedName>
    <definedName name="NCACQS_2Q06">[29]Tags!$AL$362</definedName>
    <definedName name="NCACQS_2Q07">[29]Tags!$AQ$362</definedName>
    <definedName name="NCACQS_2Q08">[29]Tags!$AV$362</definedName>
    <definedName name="NCACQS_2Q09">#REF!</definedName>
    <definedName name="NCACQS_2Q10">#REF!</definedName>
    <definedName name="NCACQS_2Q11">#REF!</definedName>
    <definedName name="NCACQS_2Q12">#REF!</definedName>
    <definedName name="NCACQS_2Q13">#REF!</definedName>
    <definedName name="NCACQS_2Q14">#REF!</definedName>
    <definedName name="NCACQS_2Q15">#REF!</definedName>
    <definedName name="NCACQS_2Q16">#REF!</definedName>
    <definedName name="NCACQS_2Q17">#REF!</definedName>
    <definedName name="NCACQS_2Q18">#REF!</definedName>
    <definedName name="NCACQS_2Q19">#REF!</definedName>
    <definedName name="NCACQS_2Q20">#REF!</definedName>
    <definedName name="NCACQS_3Q00">[29]Tags!$I$362</definedName>
    <definedName name="NCACQS_3Q01">[29]Tags!$N$362</definedName>
    <definedName name="NCACQS_3Q02">[29]Tags!$S$362</definedName>
    <definedName name="NCACQS_3Q03">[29]Tags!$X$362</definedName>
    <definedName name="NCACQS_3Q04">[29]Tags!$AC$362</definedName>
    <definedName name="NCACQS_3Q05">[29]Tags!$AH$362</definedName>
    <definedName name="NCACQS_3Q06">[29]Tags!$AM$362</definedName>
    <definedName name="NCACQS_3Q07">[29]Tags!$AR$362</definedName>
    <definedName name="NCACQS_3Q08">[29]Tags!$AW$362</definedName>
    <definedName name="NCACQS_3Q09">#REF!</definedName>
    <definedName name="NCACQS_3Q10">#REF!</definedName>
    <definedName name="NCACQS_3Q11">#REF!</definedName>
    <definedName name="NCACQS_3Q12">#REF!</definedName>
    <definedName name="NCACQS_3Q13">#REF!</definedName>
    <definedName name="NCACQS_3Q14">#REF!</definedName>
    <definedName name="NCACQS_3Q15">#REF!</definedName>
    <definedName name="NCACQS_3Q16">#REF!</definedName>
    <definedName name="NCACQS_3Q17">#REF!</definedName>
    <definedName name="NCACQS_3Q18">#REF!</definedName>
    <definedName name="NCACQS_3Q19">#REF!</definedName>
    <definedName name="NCACQS_3Q20">#REF!</definedName>
    <definedName name="NCACQS_4Q00">[29]Tags!$J$362</definedName>
    <definedName name="NCACQS_4Q01">[29]Tags!$O$362</definedName>
    <definedName name="NCACQS_4Q02">[29]Tags!$T$362</definedName>
    <definedName name="NCACQS_4Q03">[29]Tags!$Y$362</definedName>
    <definedName name="NCACQS_4Q04">[29]Tags!$AD$362</definedName>
    <definedName name="NCACQS_4Q05">[29]Tags!$AI$362</definedName>
    <definedName name="NCACQS_4Q06">[29]Tags!$AN$362</definedName>
    <definedName name="NCACQS_4Q07">[29]Tags!$AS$362</definedName>
    <definedName name="NCACQS_4Q08">[29]Tags!$AX$362</definedName>
    <definedName name="NCACQS_4Q09">#REF!</definedName>
    <definedName name="NCACQS_4Q10">[29]Tags!$BH$362</definedName>
    <definedName name="NCACQS_4Q11">[29]Tags!$BM$362</definedName>
    <definedName name="NCACQS_4Q12">[29]Tags!$BR$362</definedName>
    <definedName name="NCACQS_4Q13">[29]Tags!$BW$362</definedName>
    <definedName name="NCACQS_4Q14">[29]Tags!$CB$362</definedName>
    <definedName name="NCACQS_4Q15">[29]Tags!$CG$362</definedName>
    <definedName name="NCACQS_4Q16">[29]Tags!$CL$362</definedName>
    <definedName name="NCACQS_4Q17">[29]Tags!$CQ$362</definedName>
    <definedName name="NCACQS_4Q18">[29]Tags!$CV$362</definedName>
    <definedName name="NCACQS_4Q19">[29]Tags!$DA$362</definedName>
    <definedName name="NCACQS_4Q20">[29]Tags!$DF$362</definedName>
    <definedName name="NCCAPX_1995">[29]Tags!$B$363</definedName>
    <definedName name="NCCAPX_1996">[29]Tags!$C$363</definedName>
    <definedName name="NCCAPX_1997">[29]Tags!$D$363</definedName>
    <definedName name="NCCAPX_1998">[29]Tags!$E$363</definedName>
    <definedName name="NCCAPX_1999">[29]Tags!$F$363</definedName>
    <definedName name="NCCAPX_1Q00">[29]Tags!$G$363</definedName>
    <definedName name="NCCAPX_1Q01">[29]Tags!$L$363</definedName>
    <definedName name="NCCAPX_1Q02">[29]Tags!$Q$363</definedName>
    <definedName name="NCCAPX_1Q03">[29]Tags!$V$363</definedName>
    <definedName name="NCCAPX_1Q04">[29]Tags!$AA$363</definedName>
    <definedName name="NCCAPX_1Q05">[29]Tags!$AF$363</definedName>
    <definedName name="NCCAPX_1Q06">[29]Tags!$AK$363</definedName>
    <definedName name="NCCAPX_1Q07">[29]Tags!$AP$363</definedName>
    <definedName name="NCCAPX_1Q08">[29]Tags!$AU$363</definedName>
    <definedName name="NCCAPX_1Q09">#REF!</definedName>
    <definedName name="NCCAPX_1Q10">#REF!</definedName>
    <definedName name="NCCAPX_1Q11">#REF!</definedName>
    <definedName name="NCCAPX_1Q12">#REF!</definedName>
    <definedName name="NCCAPX_1Q13">#REF!</definedName>
    <definedName name="NCCAPX_1Q14">#REF!</definedName>
    <definedName name="NCCAPX_1Q15">#REF!</definedName>
    <definedName name="NCCAPX_1Q16">#REF!</definedName>
    <definedName name="NCCAPX_1Q17">#REF!</definedName>
    <definedName name="NCCAPX_1Q18">#REF!</definedName>
    <definedName name="NCCAPX_1Q19">#REF!</definedName>
    <definedName name="NCCAPX_1Q20">#REF!</definedName>
    <definedName name="NCCAPX_2000">[29]Tags!$K$363</definedName>
    <definedName name="NCCAPX_2001">[29]Tags!$P$363</definedName>
    <definedName name="NCCAPX_2002">[29]Tags!$U$363</definedName>
    <definedName name="NCCAPX_2003">[29]Tags!$Z$363</definedName>
    <definedName name="NCCAPX_2004">[29]Tags!$AE$363</definedName>
    <definedName name="NCCAPX_2005">[29]Tags!$AJ$363</definedName>
    <definedName name="NCCAPX_2006">[29]Tags!$AO$363</definedName>
    <definedName name="NCCAPX_2007">[29]Tags!$AT$363</definedName>
    <definedName name="NCCAPX_2008">[29]Tags!$AY$363</definedName>
    <definedName name="NCCAPX_2009">#REF!</definedName>
    <definedName name="NCCAPX_2010">#REF!</definedName>
    <definedName name="NCCAPX_2011">#REF!</definedName>
    <definedName name="NCCAPX_2012">#REF!</definedName>
    <definedName name="NCCAPX_2013">#REF!</definedName>
    <definedName name="NCCAPX_2014">#REF!</definedName>
    <definedName name="NCCAPX_2015">#REF!</definedName>
    <definedName name="NCCAPX_2016">#REF!</definedName>
    <definedName name="NCCAPX_2017">#REF!</definedName>
    <definedName name="NCCAPX_2018">#REF!</definedName>
    <definedName name="NCCAPX_2019">#REF!</definedName>
    <definedName name="NCCAPX_2020">[29]Tags!$DG$363</definedName>
    <definedName name="NCCAPX_2Q00">[29]Tags!$H$363</definedName>
    <definedName name="NCCAPX_2Q01">[29]Tags!$M$363</definedName>
    <definedName name="NCCAPX_2Q02">[29]Tags!$R$363</definedName>
    <definedName name="NCCAPX_2Q03">[29]Tags!$W$363</definedName>
    <definedName name="NCCAPX_2Q04">[29]Tags!$AB$363</definedName>
    <definedName name="NCCAPX_2Q05">[29]Tags!$AG$363</definedName>
    <definedName name="NCCAPX_2Q06">[29]Tags!$AL$363</definedName>
    <definedName name="NCCAPX_2Q07">[29]Tags!$AQ$363</definedName>
    <definedName name="NCCAPX_2Q08">[29]Tags!$AV$363</definedName>
    <definedName name="NCCAPX_2Q09">#REF!</definedName>
    <definedName name="NCCAPX_2Q10">#REF!</definedName>
    <definedName name="NCCAPX_2Q11">#REF!</definedName>
    <definedName name="NCCAPX_2Q12">#REF!</definedName>
    <definedName name="NCCAPX_2Q13">#REF!</definedName>
    <definedName name="NCCAPX_2Q14">#REF!</definedName>
    <definedName name="NCCAPX_2Q15">#REF!</definedName>
    <definedName name="NCCAPX_2Q16">#REF!</definedName>
    <definedName name="NCCAPX_2Q17">#REF!</definedName>
    <definedName name="NCCAPX_2Q18">#REF!</definedName>
    <definedName name="NCCAPX_2Q19">#REF!</definedName>
    <definedName name="NCCAPX_2Q20">#REF!</definedName>
    <definedName name="NCCAPX_3Q00">[29]Tags!$I$363</definedName>
    <definedName name="NCCAPX_3Q01">[29]Tags!$N$363</definedName>
    <definedName name="NCCAPX_3Q02">[29]Tags!$S$363</definedName>
    <definedName name="NCCAPX_3Q03">[29]Tags!$X$363</definedName>
    <definedName name="NCCAPX_3Q04">[29]Tags!$AC$363</definedName>
    <definedName name="NCCAPX_3Q05">[29]Tags!$AH$363</definedName>
    <definedName name="NCCAPX_3Q06">[29]Tags!$AM$363</definedName>
    <definedName name="NCCAPX_3Q07">[29]Tags!$AR$363</definedName>
    <definedName name="NCCAPX_3Q08">[29]Tags!$AW$363</definedName>
    <definedName name="NCCAPX_3Q09">#REF!</definedName>
    <definedName name="NCCAPX_3Q10">#REF!</definedName>
    <definedName name="NCCAPX_3Q11">#REF!</definedName>
    <definedName name="NCCAPX_3Q12">#REF!</definedName>
    <definedName name="NCCAPX_3Q13">#REF!</definedName>
    <definedName name="NCCAPX_3Q14">#REF!</definedName>
    <definedName name="NCCAPX_3Q15">#REF!</definedName>
    <definedName name="NCCAPX_3Q16">#REF!</definedName>
    <definedName name="NCCAPX_3Q17">#REF!</definedName>
    <definedName name="NCCAPX_3Q18">#REF!</definedName>
    <definedName name="NCCAPX_3Q19">#REF!</definedName>
    <definedName name="NCCAPX_3Q20">#REF!</definedName>
    <definedName name="NCCAPX_4Q00">[29]Tags!$J$363</definedName>
    <definedName name="NCCAPX_4Q01">[29]Tags!$O$363</definedName>
    <definedName name="NCCAPX_4Q02">[29]Tags!$T$363</definedName>
    <definedName name="NCCAPX_4Q03">[29]Tags!$Y$363</definedName>
    <definedName name="NCCAPX_4Q04">[29]Tags!$AD$363</definedName>
    <definedName name="NCCAPX_4Q05">[29]Tags!$AI$363</definedName>
    <definedName name="NCCAPX_4Q06">[29]Tags!$AN$363</definedName>
    <definedName name="NCCAPX_4Q07">[29]Tags!$AS$363</definedName>
    <definedName name="NCCAPX_4Q08">[29]Tags!$AX$363</definedName>
    <definedName name="NCCAPX_4Q09">#REF!</definedName>
    <definedName name="NCCAPX_4Q10">[29]Tags!$BH$363</definedName>
    <definedName name="NCCAPX_4Q11">[29]Tags!$BM$363</definedName>
    <definedName name="NCCAPX_4Q12">[29]Tags!$BR$363</definedName>
    <definedName name="NCCAPX_4Q13">[29]Tags!$BW$363</definedName>
    <definedName name="NCCAPX_4Q14">[29]Tags!$CB$363</definedName>
    <definedName name="NCCAPX_4Q15">[29]Tags!$CG$363</definedName>
    <definedName name="NCCAPX_4Q16">[29]Tags!$CL$363</definedName>
    <definedName name="NCCAPX_4Q17">[29]Tags!$CQ$363</definedName>
    <definedName name="NCCAPX_4Q18">[29]Tags!$CV$363</definedName>
    <definedName name="NCCAPX_4Q19">[29]Tags!$DA$363</definedName>
    <definedName name="NCCAPX_4Q20">[29]Tags!$DF$363</definedName>
    <definedName name="NCEBrad1">#REF!</definedName>
    <definedName name="NCEBrad2">#REF!</definedName>
    <definedName name="NCEBrasil">#REF!</definedName>
    <definedName name="NE">#REF!</definedName>
    <definedName name="NEBIT_1995">[29]Tags!$B$61</definedName>
    <definedName name="NEBIT_1996">[29]Tags!$C$61</definedName>
    <definedName name="NEBIT_1997">[29]Tags!$D$61</definedName>
    <definedName name="NEBIT_1998">[29]Tags!$E$61</definedName>
    <definedName name="NEBIT_1999">[29]Tags!$F$61</definedName>
    <definedName name="NEBIT_1Q00">[29]Tags!$G$61</definedName>
    <definedName name="NEBIT_1Q01">[29]Tags!$L$61</definedName>
    <definedName name="NEBIT_1Q02">[29]Tags!$Q$61</definedName>
    <definedName name="NEBIT_1Q03">[29]Tags!$V$61</definedName>
    <definedName name="NEBIT_1Q04">[29]Tags!$AA$61</definedName>
    <definedName name="NEBIT_1Q05">[29]Tags!$AF$61</definedName>
    <definedName name="NEBIT_1Q06">[29]Tags!$AK$61</definedName>
    <definedName name="NEBIT_1Q07">[29]Tags!$AP$61</definedName>
    <definedName name="NEBIT_1Q08">[29]Tags!$AU$61</definedName>
    <definedName name="NEBIT_1Q09">#REF!</definedName>
    <definedName name="NEBIT_1Q10">#REF!</definedName>
    <definedName name="NEBIT_1Q11">#REF!</definedName>
    <definedName name="NEBIT_1Q12">#REF!</definedName>
    <definedName name="NEBIT_1Q13">#REF!</definedName>
    <definedName name="NEBIT_1Q14">#REF!</definedName>
    <definedName name="NEBIT_1Q15">#REF!</definedName>
    <definedName name="NEBIT_1Q16">#REF!</definedName>
    <definedName name="NEBIT_1Q17">#REF!</definedName>
    <definedName name="NEBIT_1Q18">#REF!</definedName>
    <definedName name="NEBIT_1Q19">#REF!</definedName>
    <definedName name="NEBIT_1Q20">#REF!</definedName>
    <definedName name="NEBIT_2000">[29]Tags!$K$61</definedName>
    <definedName name="NEBIT_2001">[29]Tags!$P$61</definedName>
    <definedName name="NEBIT_2002">[29]Tags!$U$61</definedName>
    <definedName name="NEBIT_2003">[29]Tags!$Z$61</definedName>
    <definedName name="NEBIT_2004">[29]Tags!$AE$61</definedName>
    <definedName name="NEBIT_2005">[29]Tags!$AJ$61</definedName>
    <definedName name="NEBIT_2006">[29]Tags!$AO$61</definedName>
    <definedName name="NEBIT_2007">[29]Tags!$AT$61</definedName>
    <definedName name="NEBIT_2008">[29]Tags!$AY$61</definedName>
    <definedName name="NEBIT_2009">#REF!</definedName>
    <definedName name="NEBIT_2010">#REF!</definedName>
    <definedName name="NEBIT_2011">#REF!</definedName>
    <definedName name="NEBIT_2012">#REF!</definedName>
    <definedName name="NEBIT_2013">#REF!</definedName>
    <definedName name="NEBIT_2014">#REF!</definedName>
    <definedName name="NEBIT_2015">#REF!</definedName>
    <definedName name="NEBIT_2016">#REF!</definedName>
    <definedName name="NEBIT_2017">#REF!</definedName>
    <definedName name="NEBIT_2018">#REF!</definedName>
    <definedName name="NEBIT_2019">#REF!</definedName>
    <definedName name="NEBIT_2020">[29]Tags!$DG$61</definedName>
    <definedName name="NEBIT_2Q00">[29]Tags!$H$61</definedName>
    <definedName name="NEBIT_2Q01">[29]Tags!$M$61</definedName>
    <definedName name="NEBIT_2Q02">[29]Tags!$R$61</definedName>
    <definedName name="NEBIT_2Q03">[29]Tags!$W$61</definedName>
    <definedName name="NEBIT_2Q04">[29]Tags!$AB$61</definedName>
    <definedName name="NEBIT_2Q05">[29]Tags!$AG$61</definedName>
    <definedName name="NEBIT_2Q06">[29]Tags!$AL$61</definedName>
    <definedName name="NEBIT_2Q07">[29]Tags!$AQ$61</definedName>
    <definedName name="NEBIT_2Q08">[29]Tags!$AV$61</definedName>
    <definedName name="NEBIT_2Q09">#REF!</definedName>
    <definedName name="NEBIT_2Q10">#REF!</definedName>
    <definedName name="NEBIT_2Q11">#REF!</definedName>
    <definedName name="NEBIT_2Q12">#REF!</definedName>
    <definedName name="NEBIT_2Q13">#REF!</definedName>
    <definedName name="NEBIT_2Q14">#REF!</definedName>
    <definedName name="NEBIT_2Q15">#REF!</definedName>
    <definedName name="NEBIT_2Q16">#REF!</definedName>
    <definedName name="NEBIT_2Q17">#REF!</definedName>
    <definedName name="NEBIT_2Q18">#REF!</definedName>
    <definedName name="NEBIT_2Q19">#REF!</definedName>
    <definedName name="NEBIT_2Q20">#REF!</definedName>
    <definedName name="NEBIT_3Q00">[29]Tags!$I$61</definedName>
    <definedName name="NEBIT_3Q01">[29]Tags!$N$61</definedName>
    <definedName name="NEBIT_3Q02">[29]Tags!$S$61</definedName>
    <definedName name="NEBIT_3Q03">[29]Tags!$X$61</definedName>
    <definedName name="NEBIT_3Q04">[29]Tags!$AC$61</definedName>
    <definedName name="NEBIT_3Q05">[29]Tags!$AH$61</definedName>
    <definedName name="NEBIT_3Q06">[29]Tags!$AM$61</definedName>
    <definedName name="NEBIT_3Q07">[29]Tags!$AR$61</definedName>
    <definedName name="NEBIT_3Q08">[29]Tags!$AW$61</definedName>
    <definedName name="NEBIT_3Q09">#REF!</definedName>
    <definedName name="NEBIT_3Q10">#REF!</definedName>
    <definedName name="NEBIT_3Q11">#REF!</definedName>
    <definedName name="NEBIT_3Q12">#REF!</definedName>
    <definedName name="NEBIT_3Q13">#REF!</definedName>
    <definedName name="NEBIT_3Q14">#REF!</definedName>
    <definedName name="NEBIT_3Q15">#REF!</definedName>
    <definedName name="NEBIT_3Q16">#REF!</definedName>
    <definedName name="NEBIT_3Q17">#REF!</definedName>
    <definedName name="NEBIT_3Q18">#REF!</definedName>
    <definedName name="NEBIT_3Q19">#REF!</definedName>
    <definedName name="NEBIT_3Q20">#REF!</definedName>
    <definedName name="NEBIT_4Q00">[29]Tags!$J$61</definedName>
    <definedName name="NEBIT_4Q01">[29]Tags!$O$61</definedName>
    <definedName name="NEBIT_4Q02">[29]Tags!$T$61</definedName>
    <definedName name="NEBIT_4Q03">[29]Tags!$Y$61</definedName>
    <definedName name="NEBIT_4Q04">[29]Tags!$AD$61</definedName>
    <definedName name="NEBIT_4Q05">[29]Tags!$AI$61</definedName>
    <definedName name="NEBIT_4Q06">[29]Tags!$AN$61</definedName>
    <definedName name="NEBIT_4Q07">[29]Tags!$AS$61</definedName>
    <definedName name="NEBIT_4Q08">[29]Tags!$AX$61</definedName>
    <definedName name="NEBIT_4Q09">#REF!</definedName>
    <definedName name="NEBIT_4Q10">[29]Tags!$BH$61</definedName>
    <definedName name="NEBIT_4Q11">[29]Tags!$BM$61</definedName>
    <definedName name="NEBIT_4Q12">[29]Tags!$BR$61</definedName>
    <definedName name="NEBIT_4Q13">[29]Tags!$BW$61</definedName>
    <definedName name="NEBIT_4Q14">[29]Tags!$CB$61</definedName>
    <definedName name="NEBIT_4Q15">[29]Tags!$CG$61</definedName>
    <definedName name="NEBIT_4Q16">[29]Tags!$CL$61</definedName>
    <definedName name="NEBIT_4Q17">[29]Tags!$CQ$61</definedName>
    <definedName name="NEBIT_4Q18">[29]Tags!$CV$61</definedName>
    <definedName name="NEBIT_4Q19">[29]Tags!$DA$61</definedName>
    <definedName name="NEBIT_4Q20">[29]Tags!$DF$61</definedName>
    <definedName name="NEBITD_1995">[29]Tags!$B$62</definedName>
    <definedName name="NEBITD_1996">[29]Tags!$C$62</definedName>
    <definedName name="NEBITD_1997">[29]Tags!$D$62</definedName>
    <definedName name="NEBITD_1998">[29]Tags!$E$62</definedName>
    <definedName name="NEBITD_1999">[29]Tags!$F$62</definedName>
    <definedName name="NEBITD_1Q00">[29]Tags!$G$62</definedName>
    <definedName name="NEBITD_1Q01">[29]Tags!$L$62</definedName>
    <definedName name="NEBITD_1Q02">[29]Tags!$Q$62</definedName>
    <definedName name="NEBITD_1Q03">[29]Tags!$V$62</definedName>
    <definedName name="NEBITD_1Q04">[29]Tags!$AA$62</definedName>
    <definedName name="NEBITD_1Q05">[29]Tags!$AF$62</definedName>
    <definedName name="NEBITD_1Q06">[29]Tags!$AK$62</definedName>
    <definedName name="NEBITD_1Q07">[29]Tags!$AP$62</definedName>
    <definedName name="NEBITD_1Q08">[29]Tags!$AU$62</definedName>
    <definedName name="NEBITD_1Q09">#REF!</definedName>
    <definedName name="NEBITD_1Q10">#REF!</definedName>
    <definedName name="NEBITD_1Q11">#REF!</definedName>
    <definedName name="NEBITD_1Q12">#REF!</definedName>
    <definedName name="NEBITD_1Q13">#REF!</definedName>
    <definedName name="NEBITD_1Q14">#REF!</definedName>
    <definedName name="NEBITD_1Q15">#REF!</definedName>
    <definedName name="NEBITD_1Q16">#REF!</definedName>
    <definedName name="NEBITD_1Q17">#REF!</definedName>
    <definedName name="NEBITD_1Q18">#REF!</definedName>
    <definedName name="NEBITD_1Q19">#REF!</definedName>
    <definedName name="NEBITD_1Q20">#REF!</definedName>
    <definedName name="NEBITD_2000">[29]Tags!$K$62</definedName>
    <definedName name="NEBITD_2001">[29]Tags!$P$62</definedName>
    <definedName name="NEBITD_2002">[29]Tags!$U$62</definedName>
    <definedName name="NEBITD_2003">[29]Tags!$Z$62</definedName>
    <definedName name="NEBITD_2004">[29]Tags!$AE$62</definedName>
    <definedName name="NEBITD_2005">[29]Tags!$AJ$62</definedName>
    <definedName name="NEBITD_2006">[29]Tags!$AO$62</definedName>
    <definedName name="NEBITD_2007">[29]Tags!$AT$62</definedName>
    <definedName name="NEBITD_2008">[29]Tags!$AY$62</definedName>
    <definedName name="NEBITD_2009">#REF!</definedName>
    <definedName name="NEBITD_2010">#REF!</definedName>
    <definedName name="NEBITD_2011">#REF!</definedName>
    <definedName name="NEBITD_2012">#REF!</definedName>
    <definedName name="NEBITD_2013">#REF!</definedName>
    <definedName name="NEBITD_2014">#REF!</definedName>
    <definedName name="NEBITD_2015">#REF!</definedName>
    <definedName name="NEBITD_2016">#REF!</definedName>
    <definedName name="NEBITD_2017">#REF!</definedName>
    <definedName name="NEBITD_2018">#REF!</definedName>
    <definedName name="NEBITD_2019">#REF!</definedName>
    <definedName name="NEBITD_2020">[29]Tags!$DG$62</definedName>
    <definedName name="NEBITD_2Q00">[29]Tags!$H$62</definedName>
    <definedName name="NEBITD_2Q01">[29]Tags!$M$62</definedName>
    <definedName name="NEBITD_2Q02">[29]Tags!$R$62</definedName>
    <definedName name="NEBITD_2Q03">[29]Tags!$W$62</definedName>
    <definedName name="NEBITD_2Q04">[29]Tags!$AB$62</definedName>
    <definedName name="NEBITD_2Q05">[29]Tags!$AG$62</definedName>
    <definedName name="NEBITD_2Q06">[29]Tags!$AL$62</definedName>
    <definedName name="NEBITD_2Q07">[29]Tags!$AQ$62</definedName>
    <definedName name="NEBITD_2Q08">[29]Tags!$AV$62</definedName>
    <definedName name="NEBITD_2Q09">#REF!</definedName>
    <definedName name="NEBITD_2Q10">#REF!</definedName>
    <definedName name="NEBITD_2Q11">#REF!</definedName>
    <definedName name="NEBITD_2Q12">#REF!</definedName>
    <definedName name="NEBITD_2Q13">#REF!</definedName>
    <definedName name="NEBITD_2Q14">#REF!</definedName>
    <definedName name="NEBITD_2Q15">#REF!</definedName>
    <definedName name="NEBITD_2Q16">#REF!</definedName>
    <definedName name="NEBITD_2Q17">#REF!</definedName>
    <definedName name="NEBITD_2Q18">#REF!</definedName>
    <definedName name="NEBITD_2Q19">#REF!</definedName>
    <definedName name="NEBITD_2Q20">#REF!</definedName>
    <definedName name="NEBITD_3Q00">[29]Tags!$I$62</definedName>
    <definedName name="NEBITD_3Q01">[29]Tags!$N$62</definedName>
    <definedName name="NEBITD_3Q02">[29]Tags!$S$62</definedName>
    <definedName name="NEBITD_3Q03">[29]Tags!$X$62</definedName>
    <definedName name="NEBITD_3Q04">[29]Tags!$AC$62</definedName>
    <definedName name="NEBITD_3Q05">[29]Tags!$AH$62</definedName>
    <definedName name="NEBITD_3Q06">[29]Tags!$AM$62</definedName>
    <definedName name="NEBITD_3Q07">[29]Tags!$AR$62</definedName>
    <definedName name="NEBITD_3Q08">[29]Tags!$AW$62</definedName>
    <definedName name="NEBITD_3Q09">#REF!</definedName>
    <definedName name="NEBITD_3Q10">#REF!</definedName>
    <definedName name="NEBITD_3Q11">#REF!</definedName>
    <definedName name="NEBITD_3Q12">#REF!</definedName>
    <definedName name="NEBITD_3Q13">#REF!</definedName>
    <definedName name="NEBITD_3Q14">#REF!</definedName>
    <definedName name="NEBITD_3Q15">#REF!</definedName>
    <definedName name="NEBITD_3Q16">#REF!</definedName>
    <definedName name="NEBITD_3Q17">#REF!</definedName>
    <definedName name="NEBITD_3Q18">#REF!</definedName>
    <definedName name="NEBITD_3Q19">#REF!</definedName>
    <definedName name="NEBITD_3Q20">#REF!</definedName>
    <definedName name="NEBITD_4Q00">[29]Tags!$J$62</definedName>
    <definedName name="NEBITD_4Q01">[29]Tags!$O$62</definedName>
    <definedName name="NEBITD_4Q02">[29]Tags!$T$62</definedName>
    <definedName name="NEBITD_4Q03">[29]Tags!$Y$62</definedName>
    <definedName name="NEBITD_4Q04">[29]Tags!$AD$62</definedName>
    <definedName name="NEBITD_4Q05">[29]Tags!$AI$62</definedName>
    <definedName name="NEBITD_4Q06">[29]Tags!$AN$62</definedName>
    <definedName name="NEBITD_4Q07">[29]Tags!$AS$62</definedName>
    <definedName name="NEBITD_4Q08">[29]Tags!$AX$62</definedName>
    <definedName name="NEBITD_4Q09">#REF!</definedName>
    <definedName name="NEBITD_4Q10">[29]Tags!$BH$62</definedName>
    <definedName name="NEBITD_4Q11">[29]Tags!$BM$62</definedName>
    <definedName name="NEBITD_4Q12">[29]Tags!$BR$62</definedName>
    <definedName name="NEBITD_4Q13">[29]Tags!$BW$62</definedName>
    <definedName name="NEBITD_4Q14">[29]Tags!$CB$62</definedName>
    <definedName name="NEBITD_4Q15">[29]Tags!$CG$62</definedName>
    <definedName name="NEBITD_4Q16">[29]Tags!$CL$62</definedName>
    <definedName name="NEBITD_4Q17">[29]Tags!$CQ$62</definedName>
    <definedName name="NEBITD_4Q18">[29]Tags!$CV$62</definedName>
    <definedName name="NEBITD_4Q19">[29]Tags!$DA$62</definedName>
    <definedName name="NEBITD_4Q20">[29]Tags!$DF$62</definedName>
    <definedName name="Net">#REF!</definedName>
    <definedName name="Net_Acquisitions">#REF!</definedName>
    <definedName name="Net_Cash_From_Financing">#REF!</definedName>
    <definedName name="Net_Cash_From_Operations">#REF!</definedName>
    <definedName name="Net_Cash_Used_For_Investment">#REF!</definedName>
    <definedName name="Net_Change_In_Working_Capital">#REF!</definedName>
    <definedName name="Net_Debt">#REF!</definedName>
    <definedName name="Net_Debt_1Q03">#REF!</definedName>
    <definedName name="Net_Debt_1Q04">#REF!</definedName>
    <definedName name="Net_Debt_1Q05">#REF!</definedName>
    <definedName name="Net_Debt_1Q06">#REF!</definedName>
    <definedName name="Net_Debt_2004">#REF!</definedName>
    <definedName name="Net_Debt_2005">#REF!</definedName>
    <definedName name="Net_Debt_2006">#REF!</definedName>
    <definedName name="Net_Debt_2007">#REF!</definedName>
    <definedName name="Net_Debt_2008">#REF!</definedName>
    <definedName name="Net_Debt_2009">#REF!</definedName>
    <definedName name="Net_Debt_2010">#REF!</definedName>
    <definedName name="Net_Debt_2Q03">#REF!</definedName>
    <definedName name="Net_Debt_2Q04">#REF!</definedName>
    <definedName name="Net_Debt_2Q05">#REF!</definedName>
    <definedName name="Net_Debt_2Q06">#REF!</definedName>
    <definedName name="Net_Debt_3Q03">#REF!</definedName>
    <definedName name="Net_Debt_3Q04">#REF!</definedName>
    <definedName name="Net_Debt_3Q05">#REF!</definedName>
    <definedName name="Net_Debt_3Q06">#REF!</definedName>
    <definedName name="Net_Debt_4Q03">#REF!</definedName>
    <definedName name="Net_Debt_4Q04">#REF!</definedName>
    <definedName name="Net_Debt_4Q05">#REF!</definedName>
    <definedName name="Net_Debt_4Q06">#REF!</definedName>
    <definedName name="Net_Income">#REF!</definedName>
    <definedName name="Net_Income_Adj_Earnings_PreAbnormal_Goodwill_Amort">#REF!</definedName>
    <definedName name="Net_Income_Common_Shareholders">#REF!</definedName>
    <definedName name="Net_Intangible_Fixed_Assets">#REF!</definedName>
    <definedName name="Net_Interest">#REF!</definedName>
    <definedName name="Net_Tangible_Fixed_Assets">#REF!</definedName>
    <definedName name="Net_Working_Capital">#REF!</definedName>
    <definedName name="Net_Working_Capital_Inflation">#REF!</definedName>
    <definedName name="NETIMPO">#REF!</definedName>
    <definedName name="NEWWW" localSheetId="3" hidden="1">{"'PXR_6500'!$A$1:$I$124"}</definedName>
    <definedName name="NEWWW" localSheetId="2" hidden="1">{"'PXR_6500'!$A$1:$I$124"}</definedName>
    <definedName name="NEWWW" localSheetId="1" hidden="1">{"'PXR_6500'!$A$1:$I$124"}</definedName>
    <definedName name="NEWWW" hidden="1">{"'PXR_6500'!$A$1:$I$124"}</definedName>
    <definedName name="NEWWW_1" localSheetId="3" hidden="1">{"'PXR_6500'!$A$1:$I$124"}</definedName>
    <definedName name="NEWWW_1" localSheetId="2" hidden="1">{"'PXR_6500'!$A$1:$I$124"}</definedName>
    <definedName name="NEWWW_1" localSheetId="1" hidden="1">{"'PXR_6500'!$A$1:$I$124"}</definedName>
    <definedName name="NEWWW_1" hidden="1">{"'PXR_6500'!$A$1:$I$124"}</definedName>
    <definedName name="NINT_1995">[29]Tags!$B$16</definedName>
    <definedName name="NINT_1996">[29]Tags!$C$16</definedName>
    <definedName name="NINT_1997">[29]Tags!$D$16</definedName>
    <definedName name="NINT_1998">[29]Tags!$E$16</definedName>
    <definedName name="NINT_1999">[29]Tags!$F$16</definedName>
    <definedName name="NINT_1Q00">[29]Tags!$G$16</definedName>
    <definedName name="NINT_1Q01">[29]Tags!$L$16</definedName>
    <definedName name="NINT_1Q02">[29]Tags!$Q$16</definedName>
    <definedName name="NINT_1Q03">[29]Tags!$V$16</definedName>
    <definedName name="NINT_1Q04">[29]Tags!$AA$16</definedName>
    <definedName name="NINT_1Q05">[29]Tags!$AF$16</definedName>
    <definedName name="NINT_1Q06">[29]Tags!$AK$16</definedName>
    <definedName name="NINT_1Q07">[29]Tags!$AP$16</definedName>
    <definedName name="NINT_1Q08">[29]Tags!$AU$16</definedName>
    <definedName name="NINT_1Q09">#REF!</definedName>
    <definedName name="NINT_1Q10">#REF!</definedName>
    <definedName name="NINT_1Q11">#REF!</definedName>
    <definedName name="NINT_1Q12">#REF!</definedName>
    <definedName name="NINT_1Q13">#REF!</definedName>
    <definedName name="NINT_1Q14">#REF!</definedName>
    <definedName name="NINT_1Q15">#REF!</definedName>
    <definedName name="NINT_1Q16">#REF!</definedName>
    <definedName name="NINT_1Q17">#REF!</definedName>
    <definedName name="NINT_1Q18">#REF!</definedName>
    <definedName name="NINT_1Q19">#REF!</definedName>
    <definedName name="NINT_1Q20">#REF!</definedName>
    <definedName name="NINT_2000">[29]Tags!$K$16</definedName>
    <definedName name="NINT_2001">[29]Tags!$P$16</definedName>
    <definedName name="NINT_2002">[29]Tags!$U$16</definedName>
    <definedName name="NINT_2003">[29]Tags!$Z$16</definedName>
    <definedName name="NINT_2004">[29]Tags!$AE$16</definedName>
    <definedName name="NINT_2005">[29]Tags!$AJ$16</definedName>
    <definedName name="NINT_2006">[29]Tags!$AO$16</definedName>
    <definedName name="NINT_2007">[29]Tags!$AT$16</definedName>
    <definedName name="NINT_2008">[29]Tags!$AY$16</definedName>
    <definedName name="NINT_2009">#REF!</definedName>
    <definedName name="NINT_2010">#REF!</definedName>
    <definedName name="NINT_2011">#REF!</definedName>
    <definedName name="NINT_2012">#REF!</definedName>
    <definedName name="NINT_2013">#REF!</definedName>
    <definedName name="NINT_2014">#REF!</definedName>
    <definedName name="NINT_2015">#REF!</definedName>
    <definedName name="NINT_2016">#REF!</definedName>
    <definedName name="NINT_2017">#REF!</definedName>
    <definedName name="NINT_2018">#REF!</definedName>
    <definedName name="NINT_2019">#REF!</definedName>
    <definedName name="NINT_2020">[29]Tags!$DG$16</definedName>
    <definedName name="NINT_2Q00">[29]Tags!$H$16</definedName>
    <definedName name="NINT_2Q01">[29]Tags!$M$16</definedName>
    <definedName name="NINT_2Q02">[29]Tags!$R$16</definedName>
    <definedName name="NINT_2Q03">[29]Tags!$W$16</definedName>
    <definedName name="NINT_2Q04">[29]Tags!$AB$16</definedName>
    <definedName name="NINT_2Q05">[29]Tags!$AG$16</definedName>
    <definedName name="NINT_2Q06">[29]Tags!$AL$16</definedName>
    <definedName name="NINT_2Q07">[29]Tags!$AQ$16</definedName>
    <definedName name="NINT_2Q08">[29]Tags!$AV$16</definedName>
    <definedName name="NINT_2Q09">#REF!</definedName>
    <definedName name="NINT_2Q10">#REF!</definedName>
    <definedName name="NINT_2Q11">#REF!</definedName>
    <definedName name="NINT_2Q12">#REF!</definedName>
    <definedName name="NINT_2Q13">#REF!</definedName>
    <definedName name="NINT_2Q14">#REF!</definedName>
    <definedName name="NINT_2Q15">#REF!</definedName>
    <definedName name="NINT_2Q16">#REF!</definedName>
    <definedName name="NINT_2Q17">#REF!</definedName>
    <definedName name="NINT_2Q18">#REF!</definedName>
    <definedName name="NINT_2Q19">#REF!</definedName>
    <definedName name="NINT_2Q20">#REF!</definedName>
    <definedName name="NINT_3Q00">[29]Tags!$I$16</definedName>
    <definedName name="NINT_3Q01">[29]Tags!$N$16</definedName>
    <definedName name="NINT_3Q02">[29]Tags!$S$16</definedName>
    <definedName name="NINT_3Q03">[29]Tags!$X$16</definedName>
    <definedName name="NINT_3Q04">[29]Tags!$AC$16</definedName>
    <definedName name="NINT_3Q05">[29]Tags!$AH$16</definedName>
    <definedName name="NINT_3Q06">[29]Tags!$AM$16</definedName>
    <definedName name="NINT_3Q07">[29]Tags!$AR$16</definedName>
    <definedName name="NINT_3Q08">[29]Tags!$AW$16</definedName>
    <definedName name="NINT_3Q09">#REF!</definedName>
    <definedName name="NINT_3Q10">#REF!</definedName>
    <definedName name="NINT_3Q11">#REF!</definedName>
    <definedName name="NINT_3Q12">#REF!</definedName>
    <definedName name="NINT_3Q13">#REF!</definedName>
    <definedName name="NINT_3Q14">#REF!</definedName>
    <definedName name="NINT_3Q15">#REF!</definedName>
    <definedName name="NINT_3Q16">#REF!</definedName>
    <definedName name="NINT_3Q17">#REF!</definedName>
    <definedName name="NINT_3Q18">#REF!</definedName>
    <definedName name="NINT_3Q19">#REF!</definedName>
    <definedName name="NINT_3Q20">#REF!</definedName>
    <definedName name="NINT_4Q00">[29]Tags!$J$16</definedName>
    <definedName name="NINT_4Q01">[29]Tags!$O$16</definedName>
    <definedName name="NINT_4Q02">[29]Tags!$T$16</definedName>
    <definedName name="NINT_4Q03">[29]Tags!$Y$16</definedName>
    <definedName name="NINT_4Q04">[29]Tags!$AD$16</definedName>
    <definedName name="NINT_4Q05">[29]Tags!$AI$16</definedName>
    <definedName name="NINT_4Q06">[29]Tags!$AN$16</definedName>
    <definedName name="NINT_4Q07">[29]Tags!$AS$16</definedName>
    <definedName name="NINT_4Q08">[29]Tags!$AX$16</definedName>
    <definedName name="NINT_4Q09">#REF!</definedName>
    <definedName name="NINT_4Q10">[29]Tags!$BH$16</definedName>
    <definedName name="NINT_4Q11">[29]Tags!$BM$16</definedName>
    <definedName name="NINT_4Q12">[29]Tags!$BR$16</definedName>
    <definedName name="NINT_4Q13">[29]Tags!$BW$16</definedName>
    <definedName name="NINT_4Q14">[29]Tags!$CB$16</definedName>
    <definedName name="NINT_4Q15">[29]Tags!$CG$16</definedName>
    <definedName name="NINT_4Q16">[29]Tags!$CL$16</definedName>
    <definedName name="NINT_4Q17">[29]Tags!$CQ$16</definedName>
    <definedName name="NINT_4Q18">[29]Tags!$CV$16</definedName>
    <definedName name="NINT_4Q19">[29]Tags!$DA$16</definedName>
    <definedName name="NINT_4Q20">[29]Tags!$DF$16</definedName>
    <definedName name="NN">#REF!</definedName>
    <definedName name="no" localSheetId="3" hidden="1">{#N/A,#N/A,FALSE,"Aging Summary";#N/A,#N/A,FALSE,"Ratio Analysis";#N/A,#N/A,FALSE,"Test 120 Day Accts";#N/A,#N/A,FALSE,"Tickmarks"}</definedName>
    <definedName name="no" localSheetId="2" hidden="1">{#N/A,#N/A,FALSE,"Aging Summary";#N/A,#N/A,FALSE,"Ratio Analysis";#N/A,#N/A,FALSE,"Test 120 Day Accts";#N/A,#N/A,FALSE,"Tickmarks"}</definedName>
    <definedName name="no" localSheetId="1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º_Chassi_Série">#REF!</definedName>
    <definedName name="nome">#REF!</definedName>
    <definedName name="nome_LinhaNegocio">[122]Nome_Padrão!$E$3:$E$6</definedName>
    <definedName name="nome_SetorEcon">OFFSET([122]Nome_Padrão!$A$3,0,0,COUNTA([122]Nome_Padrão!$A:$A)-1,1)</definedName>
    <definedName name="North_American_Revenues">#REF!</definedName>
    <definedName name="Novembro">[32]WP!#REF!</definedName>
    <definedName name="NovembroCol">[32]WP!#REF!</definedName>
    <definedName name="novo" localSheetId="3" hidden="1">{"report",#N/A,FALSE,"dataBase"}</definedName>
    <definedName name="novo" localSheetId="2" hidden="1">{"report",#N/A,FALSE,"dataBase"}</definedName>
    <definedName name="novo" localSheetId="1" hidden="1">{"report",#N/A,FALSE,"dataBase"}</definedName>
    <definedName name="novo" hidden="1">{"report",#N/A,FALSE,"dataBase"}</definedName>
    <definedName name="NPENAS_1995">[29]Tags!$B$158</definedName>
    <definedName name="NPENAS_1996">[29]Tags!$C$158</definedName>
    <definedName name="NPENAS_1997">[29]Tags!$D$158</definedName>
    <definedName name="NPENAS_1998">[29]Tags!$E$158</definedName>
    <definedName name="NPENAS_1999">[29]Tags!$F$158</definedName>
    <definedName name="NPENAS_1Q00">[29]Tags!$G$158</definedName>
    <definedName name="NPENAS_1Q01">[29]Tags!$L$158</definedName>
    <definedName name="NPENAS_1Q02">[29]Tags!$Q$158</definedName>
    <definedName name="NPENAS_1Q03">[29]Tags!$V$158</definedName>
    <definedName name="NPENAS_1Q04">[29]Tags!$AA$158</definedName>
    <definedName name="NPENAS_1Q05">[29]Tags!$AF$158</definedName>
    <definedName name="NPENAS_1Q06">[29]Tags!$AK$158</definedName>
    <definedName name="NPENAS_1Q07">[29]Tags!$AP$158</definedName>
    <definedName name="NPENAS_1Q08">[29]Tags!$AU$158</definedName>
    <definedName name="NPENAS_1Q09">#REF!</definedName>
    <definedName name="NPENAS_1Q10">#REF!</definedName>
    <definedName name="NPENAS_1Q11">#REF!</definedName>
    <definedName name="NPENAS_1Q12">#REF!</definedName>
    <definedName name="NPENAS_1Q13">#REF!</definedName>
    <definedName name="NPENAS_1Q14">#REF!</definedName>
    <definedName name="NPENAS_1Q15">#REF!</definedName>
    <definedName name="NPENAS_1Q16">#REF!</definedName>
    <definedName name="NPENAS_1Q17">#REF!</definedName>
    <definedName name="NPENAS_1Q18">#REF!</definedName>
    <definedName name="NPENAS_1Q19">#REF!</definedName>
    <definedName name="NPENAS_1Q20">#REF!</definedName>
    <definedName name="NPENAS_2000">[29]Tags!$K$158</definedName>
    <definedName name="NPENAS_2001">[29]Tags!$P$158</definedName>
    <definedName name="NPENAS_2002">[29]Tags!$U$158</definedName>
    <definedName name="NPENAS_2003">[29]Tags!$Z$158</definedName>
    <definedName name="NPENAS_2004">[29]Tags!$AE$158</definedName>
    <definedName name="NPENAS_2005">[29]Tags!$AJ$158</definedName>
    <definedName name="NPENAS_2006">[29]Tags!$AO$158</definedName>
    <definedName name="NPENAS_2007">[29]Tags!$AT$158</definedName>
    <definedName name="NPENAS_2008">[29]Tags!$AY$158</definedName>
    <definedName name="NPENAS_2009">#REF!</definedName>
    <definedName name="NPENAS_2010">#REF!</definedName>
    <definedName name="NPENAS_2011">#REF!</definedName>
    <definedName name="NPENAS_2012">#REF!</definedName>
    <definedName name="NPENAS_2013">#REF!</definedName>
    <definedName name="NPENAS_2014">#REF!</definedName>
    <definedName name="NPENAS_2015">#REF!</definedName>
    <definedName name="NPENAS_2016">#REF!</definedName>
    <definedName name="NPENAS_2017">#REF!</definedName>
    <definedName name="NPENAS_2018">#REF!</definedName>
    <definedName name="NPENAS_2019">#REF!</definedName>
    <definedName name="NPENAS_2020">[29]Tags!$DG$158</definedName>
    <definedName name="NPENAS_2Q00">[29]Tags!$H$158</definedName>
    <definedName name="NPENAS_2Q01">[29]Tags!$M$158</definedName>
    <definedName name="NPENAS_2Q02">[29]Tags!$R$158</definedName>
    <definedName name="NPENAS_2Q03">[29]Tags!$W$158</definedName>
    <definedName name="NPENAS_2Q04">[29]Tags!$AB$158</definedName>
    <definedName name="NPENAS_2Q05">[29]Tags!$AG$158</definedName>
    <definedName name="NPENAS_2Q06">[29]Tags!$AL$158</definedName>
    <definedName name="NPENAS_2Q07">[29]Tags!$AQ$158</definedName>
    <definedName name="NPENAS_2Q08">[29]Tags!$AV$158</definedName>
    <definedName name="NPENAS_2Q09">#REF!</definedName>
    <definedName name="NPENAS_2Q10">#REF!</definedName>
    <definedName name="NPENAS_2Q11">#REF!</definedName>
    <definedName name="NPENAS_2Q12">#REF!</definedName>
    <definedName name="NPENAS_2Q13">#REF!</definedName>
    <definedName name="NPENAS_2Q14">#REF!</definedName>
    <definedName name="NPENAS_2Q15">#REF!</definedName>
    <definedName name="NPENAS_2Q16">#REF!</definedName>
    <definedName name="NPENAS_2Q17">#REF!</definedName>
    <definedName name="NPENAS_2Q18">#REF!</definedName>
    <definedName name="NPENAS_2Q19">#REF!</definedName>
    <definedName name="NPENAS_2Q20">#REF!</definedName>
    <definedName name="NPENAS_3Q00">[29]Tags!$I$158</definedName>
    <definedName name="NPENAS_3Q01">[29]Tags!$N$158</definedName>
    <definedName name="NPENAS_3Q02">[29]Tags!$S$158</definedName>
    <definedName name="NPENAS_3Q03">[29]Tags!$X$158</definedName>
    <definedName name="NPENAS_3Q04">[29]Tags!$AC$158</definedName>
    <definedName name="NPENAS_3Q05">[29]Tags!$AH$158</definedName>
    <definedName name="NPENAS_3Q06">[29]Tags!$AM$158</definedName>
    <definedName name="NPENAS_3Q07">[29]Tags!$AR$158</definedName>
    <definedName name="NPENAS_3Q08">[29]Tags!$AW$158</definedName>
    <definedName name="NPENAS_3Q09">#REF!</definedName>
    <definedName name="NPENAS_3Q10">#REF!</definedName>
    <definedName name="NPENAS_3Q11">#REF!</definedName>
    <definedName name="NPENAS_3Q12">#REF!</definedName>
    <definedName name="NPENAS_3Q13">#REF!</definedName>
    <definedName name="NPENAS_3Q14">#REF!</definedName>
    <definedName name="NPENAS_3Q15">#REF!</definedName>
    <definedName name="NPENAS_3Q16">#REF!</definedName>
    <definedName name="NPENAS_3Q17">#REF!</definedName>
    <definedName name="NPENAS_3Q18">#REF!</definedName>
    <definedName name="NPENAS_3Q19">#REF!</definedName>
    <definedName name="NPENAS_3Q20">#REF!</definedName>
    <definedName name="NPENAS_4Q00">[29]Tags!$J$158</definedName>
    <definedName name="NPENAS_4Q01">[29]Tags!$O$158</definedName>
    <definedName name="NPENAS_4Q02">[29]Tags!$T$158</definedName>
    <definedName name="NPENAS_4Q03">[29]Tags!$Y$158</definedName>
    <definedName name="NPENAS_4Q04">[29]Tags!$AD$158</definedName>
    <definedName name="NPENAS_4Q05">[29]Tags!$AI$158</definedName>
    <definedName name="NPENAS_4Q06">[29]Tags!$AN$158</definedName>
    <definedName name="NPENAS_4Q07">[29]Tags!$AS$158</definedName>
    <definedName name="NPENAS_4Q08">[29]Tags!$AX$158</definedName>
    <definedName name="NPENAS_4Q09">#REF!</definedName>
    <definedName name="NPENAS_4Q10">[29]Tags!$BH$158</definedName>
    <definedName name="NPENAS_4Q11">[29]Tags!$BM$158</definedName>
    <definedName name="NPENAS_4Q12">[29]Tags!$BR$158</definedName>
    <definedName name="NPENAS_4Q13">[29]Tags!$BW$158</definedName>
    <definedName name="NPENAS_4Q14">[29]Tags!$CB$158</definedName>
    <definedName name="NPENAS_4Q15">[29]Tags!$CG$158</definedName>
    <definedName name="NPENAS_4Q16">[29]Tags!$CL$158</definedName>
    <definedName name="NPENAS_4Q17">[29]Tags!$CQ$158</definedName>
    <definedName name="NPENAS_4Q18">[29]Tags!$CV$158</definedName>
    <definedName name="NPENAS_4Q19">[29]Tags!$DA$158</definedName>
    <definedName name="NPENAS_4Q20">[29]Tags!$DF$158</definedName>
    <definedName name="NREVS_1995">[29]Tags!$B$60</definedName>
    <definedName name="NREVS_1996">[29]Tags!$C$60</definedName>
    <definedName name="NREVS_1997">[29]Tags!$D$60</definedName>
    <definedName name="NREVS_1998">[29]Tags!$E$60</definedName>
    <definedName name="NREVS_1999">[29]Tags!$F$60</definedName>
    <definedName name="NREVS_1Q00">[29]Tags!$G$60</definedName>
    <definedName name="NREVS_1Q01">[29]Tags!$L$60</definedName>
    <definedName name="NREVS_1Q02">[29]Tags!$Q$60</definedName>
    <definedName name="NREVS_1Q03">[29]Tags!$V$60</definedName>
    <definedName name="NREVS_1Q04">[29]Tags!$AA$60</definedName>
    <definedName name="NREVS_1Q05">[29]Tags!$AF$60</definedName>
    <definedName name="NREVS_1Q06">[29]Tags!$AK$60</definedName>
    <definedName name="NREVS_1Q07">[29]Tags!$AP$60</definedName>
    <definedName name="NREVS_1Q08">[29]Tags!$AU$60</definedName>
    <definedName name="NREVS_1Q09">#REF!</definedName>
    <definedName name="NREVS_1Q10">#REF!</definedName>
    <definedName name="NREVS_1Q11">#REF!</definedName>
    <definedName name="NREVS_1Q12">#REF!</definedName>
    <definedName name="NREVS_1Q13">#REF!</definedName>
    <definedName name="NREVS_1Q14">#REF!</definedName>
    <definedName name="NREVS_1Q15">#REF!</definedName>
    <definedName name="NREVS_1Q16">#REF!</definedName>
    <definedName name="NREVS_1Q17">#REF!</definedName>
    <definedName name="NREVS_1Q18">#REF!</definedName>
    <definedName name="NREVS_1Q19">#REF!</definedName>
    <definedName name="NREVS_1Q20">#REF!</definedName>
    <definedName name="NREVS_2000">[29]Tags!$K$60</definedName>
    <definedName name="NREVS_2001">[29]Tags!$P$60</definedName>
    <definedName name="NREVS_2002">[29]Tags!$U$60</definedName>
    <definedName name="NREVS_2003">[29]Tags!$Z$60</definedName>
    <definedName name="NREVS_2004">[29]Tags!$AE$60</definedName>
    <definedName name="NREVS_2005">[29]Tags!$AJ$60</definedName>
    <definedName name="NREVS_2006">[29]Tags!$AO$60</definedName>
    <definedName name="NREVS_2007">[29]Tags!$AT$60</definedName>
    <definedName name="NREVS_2008">[29]Tags!$AY$60</definedName>
    <definedName name="NREVS_2009">#REF!</definedName>
    <definedName name="NREVS_2010">#REF!</definedName>
    <definedName name="NREVS_2011">#REF!</definedName>
    <definedName name="NREVS_2012">#REF!</definedName>
    <definedName name="NREVS_2013">#REF!</definedName>
    <definedName name="NREVS_2014">#REF!</definedName>
    <definedName name="NREVS_2015">#REF!</definedName>
    <definedName name="NREVS_2016">#REF!</definedName>
    <definedName name="NREVS_2017">#REF!</definedName>
    <definedName name="NREVS_2018">#REF!</definedName>
    <definedName name="NREVS_2019">#REF!</definedName>
    <definedName name="NREVS_2020">[29]Tags!$DG$60</definedName>
    <definedName name="NREVS_2Q00">[29]Tags!$H$60</definedName>
    <definedName name="NREVS_2Q01">[29]Tags!$M$60</definedName>
    <definedName name="NREVS_2Q02">[29]Tags!$R$60</definedName>
    <definedName name="NREVS_2Q03">[29]Tags!$W$60</definedName>
    <definedName name="NREVS_2Q04">[29]Tags!$AB$60</definedName>
    <definedName name="NREVS_2Q05">[29]Tags!$AG$60</definedName>
    <definedName name="NREVS_2Q06">[29]Tags!$AL$60</definedName>
    <definedName name="NREVS_2Q07">[29]Tags!$AQ$60</definedName>
    <definedName name="NREVS_2Q08">[29]Tags!$AV$60</definedName>
    <definedName name="NREVS_2Q09">#REF!</definedName>
    <definedName name="NREVS_2Q10">#REF!</definedName>
    <definedName name="NREVS_2Q11">#REF!</definedName>
    <definedName name="NREVS_2Q12">#REF!</definedName>
    <definedName name="NREVS_2Q13">#REF!</definedName>
    <definedName name="NREVS_2Q14">#REF!</definedName>
    <definedName name="NREVS_2Q15">#REF!</definedName>
    <definedName name="NREVS_2Q16">#REF!</definedName>
    <definedName name="NREVS_2Q17">#REF!</definedName>
    <definedName name="NREVS_2Q18">#REF!</definedName>
    <definedName name="NREVS_2Q19">#REF!</definedName>
    <definedName name="NREVS_2Q20">#REF!</definedName>
    <definedName name="NREVS_3Q00">[29]Tags!$I$60</definedName>
    <definedName name="NREVS_3Q01">[29]Tags!$N$60</definedName>
    <definedName name="NREVS_3Q02">[29]Tags!$S$60</definedName>
    <definedName name="NREVS_3Q03">[29]Tags!$X$60</definedName>
    <definedName name="NREVS_3Q04">[29]Tags!$AC$60</definedName>
    <definedName name="NREVS_3Q05">[29]Tags!$AH$60</definedName>
    <definedName name="NREVS_3Q06">[29]Tags!$AM$60</definedName>
    <definedName name="NREVS_3Q07">[29]Tags!$AR$60</definedName>
    <definedName name="NREVS_3Q08">[29]Tags!$AW$60</definedName>
    <definedName name="NREVS_3Q09">#REF!</definedName>
    <definedName name="NREVS_3Q10">#REF!</definedName>
    <definedName name="NREVS_3Q11">#REF!</definedName>
    <definedName name="NREVS_3Q12">#REF!</definedName>
    <definedName name="NREVS_3Q13">#REF!</definedName>
    <definedName name="NREVS_3Q14">#REF!</definedName>
    <definedName name="NREVS_3Q15">#REF!</definedName>
    <definedName name="NREVS_3Q16">#REF!</definedName>
    <definedName name="NREVS_3Q17">#REF!</definedName>
    <definedName name="NREVS_3Q18">#REF!</definedName>
    <definedName name="NREVS_3Q19">#REF!</definedName>
    <definedName name="NREVS_3Q20">#REF!</definedName>
    <definedName name="NREVS_4Q00">[29]Tags!$J$60</definedName>
    <definedName name="NREVS_4Q01">[29]Tags!$O$60</definedName>
    <definedName name="NREVS_4Q02">[29]Tags!$T$60</definedName>
    <definedName name="NREVS_4Q03">[29]Tags!$Y$60</definedName>
    <definedName name="NREVS_4Q04">[29]Tags!$AD$60</definedName>
    <definedName name="NREVS_4Q05">[29]Tags!$AI$60</definedName>
    <definedName name="NREVS_4Q06">[29]Tags!$AN$60</definedName>
    <definedName name="NREVS_4Q07">[29]Tags!$AS$60</definedName>
    <definedName name="NREVS_4Q08">[29]Tags!$AX$60</definedName>
    <definedName name="NREVS_4Q09">#REF!</definedName>
    <definedName name="NREVS_4Q10">[29]Tags!$BH$60</definedName>
    <definedName name="NREVS_4Q11">[29]Tags!$BM$60</definedName>
    <definedName name="NREVS_4Q12">[29]Tags!$BR$60</definedName>
    <definedName name="NREVS_4Q13">[29]Tags!$BW$60</definedName>
    <definedName name="NREVS_4Q14">[29]Tags!$CB$60</definedName>
    <definedName name="NREVS_4Q15">[29]Tags!$CG$60</definedName>
    <definedName name="NREVS_4Q16">[29]Tags!$CL$60</definedName>
    <definedName name="NREVS_4Q17">[29]Tags!$CQ$60</definedName>
    <definedName name="NREVS_4Q18">[29]Tags!$CV$60</definedName>
    <definedName name="NREVS_4Q19">[29]Tags!$DA$60</definedName>
    <definedName name="NREVS_4Q20">[29]Tags!$DF$60</definedName>
    <definedName name="NrIntDoc">#REF!</definedName>
    <definedName name="NumCaracHist">#REF!</definedName>
    <definedName name="NúmeroFuncionários">#REF!</definedName>
    <definedName name="NumEstagiarios">#REF!</definedName>
    <definedName name="NumMOAdmLocal">#REF!</definedName>
    <definedName name="nvd">'[94]ACOPL ENG'!$A$3:$E$20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o" localSheetId="3" hidden="1">{"CUSTOS COMERCIAIS",#N/A,FALSE,"MOVARCUS"}</definedName>
    <definedName name="o" localSheetId="2" hidden="1">{"CUSTOS COMERCIAIS",#N/A,FALSE,"MOVARCUS"}</definedName>
    <definedName name="o" localSheetId="1" hidden="1">{"CUSTOS COMERCIAIS",#N/A,FALSE,"MOVARCUS"}</definedName>
    <definedName name="o" hidden="1">{"CUSTOS COMERCIAIS",#N/A,FALSE,"MOVARCUS"}</definedName>
    <definedName name="OCASS_1995">[29]Tags!$B$147</definedName>
    <definedName name="OCASS_1996">[29]Tags!$C$147</definedName>
    <definedName name="OCASS_1997">[29]Tags!$D$147</definedName>
    <definedName name="OCASS_1998">[29]Tags!$E$147</definedName>
    <definedName name="OCASS_1999">[29]Tags!$F$147</definedName>
    <definedName name="OCASS_1Q00">[29]Tags!$G$147</definedName>
    <definedName name="OCASS_1Q01">[29]Tags!$L$147</definedName>
    <definedName name="OCASS_1Q02">[29]Tags!$Q$147</definedName>
    <definedName name="OCASS_1Q03">[29]Tags!$V$147</definedName>
    <definedName name="OCASS_1Q04">[29]Tags!$AA$147</definedName>
    <definedName name="OCASS_1Q05">[29]Tags!$AF$147</definedName>
    <definedName name="OCASS_1Q06">[29]Tags!$AK$147</definedName>
    <definedName name="OCASS_1Q07">[29]Tags!$AP$147</definedName>
    <definedName name="OCASS_1Q08">[29]Tags!$AU$147</definedName>
    <definedName name="OCASS_1Q09">#REF!</definedName>
    <definedName name="OCASS_1Q10">#REF!</definedName>
    <definedName name="OCASS_1Q11">#REF!</definedName>
    <definedName name="OCASS_1Q12">#REF!</definedName>
    <definedName name="OCASS_1Q13">#REF!</definedName>
    <definedName name="OCASS_1Q14">#REF!</definedName>
    <definedName name="OCASS_1Q15">#REF!</definedName>
    <definedName name="OCASS_1Q16">#REF!</definedName>
    <definedName name="OCASS_1Q17">#REF!</definedName>
    <definedName name="OCASS_1Q18">#REF!</definedName>
    <definedName name="OCASS_1Q19">#REF!</definedName>
    <definedName name="OCASS_1Q20">#REF!</definedName>
    <definedName name="OCASS_2000">[29]Tags!$K$147</definedName>
    <definedName name="OCASS_2001">[29]Tags!$P$147</definedName>
    <definedName name="OCASS_2002">[29]Tags!$U$147</definedName>
    <definedName name="OCASS_2003">[29]Tags!$Z$147</definedName>
    <definedName name="OCASS_2004">[29]Tags!$AE$147</definedName>
    <definedName name="OCASS_2005">[29]Tags!$AJ$147</definedName>
    <definedName name="OCASS_2006">[29]Tags!$AO$147</definedName>
    <definedName name="OCASS_2007">[29]Tags!$AT$147</definedName>
    <definedName name="OCASS_2008">[29]Tags!$AY$147</definedName>
    <definedName name="OCASS_2009">#REF!</definedName>
    <definedName name="OCASS_2010">#REF!</definedName>
    <definedName name="OCASS_2011">#REF!</definedName>
    <definedName name="OCASS_2012">#REF!</definedName>
    <definedName name="OCASS_2013">#REF!</definedName>
    <definedName name="OCASS_2014">#REF!</definedName>
    <definedName name="OCASS_2015">#REF!</definedName>
    <definedName name="OCASS_2016">#REF!</definedName>
    <definedName name="OCASS_2017">#REF!</definedName>
    <definedName name="OCASS_2018">#REF!</definedName>
    <definedName name="OCASS_2019">#REF!</definedName>
    <definedName name="OCASS_2020">[29]Tags!$DG$147</definedName>
    <definedName name="OCASS_2Q00">[29]Tags!$H$147</definedName>
    <definedName name="OCASS_2Q01">[29]Tags!$M$147</definedName>
    <definedName name="OCASS_2Q02">[29]Tags!$R$147</definedName>
    <definedName name="OCASS_2Q03">[29]Tags!$W$147</definedName>
    <definedName name="OCASS_2Q04">[29]Tags!$AB$147</definedName>
    <definedName name="OCASS_2Q05">[29]Tags!$AG$147</definedName>
    <definedName name="OCASS_2Q06">[29]Tags!$AL$147</definedName>
    <definedName name="OCASS_2Q07">[29]Tags!$AQ$147</definedName>
    <definedName name="OCASS_2Q08">[29]Tags!$AV$147</definedName>
    <definedName name="OCASS_2Q09">#REF!</definedName>
    <definedName name="OCASS_2Q10">#REF!</definedName>
    <definedName name="OCASS_2Q11">#REF!</definedName>
    <definedName name="OCASS_2Q12">#REF!</definedName>
    <definedName name="OCASS_2Q13">#REF!</definedName>
    <definedName name="OCASS_2Q14">#REF!</definedName>
    <definedName name="OCASS_2Q15">#REF!</definedName>
    <definedName name="OCASS_2Q16">#REF!</definedName>
    <definedName name="OCASS_2Q17">#REF!</definedName>
    <definedName name="OCASS_2Q18">#REF!</definedName>
    <definedName name="OCASS_2Q19">#REF!</definedName>
    <definedName name="OCASS_2Q20">#REF!</definedName>
    <definedName name="OCASS_3Q00">[29]Tags!$I$147</definedName>
    <definedName name="OCASS_3Q01">[29]Tags!$N$147</definedName>
    <definedName name="OCASS_3Q02">[29]Tags!$S$147</definedName>
    <definedName name="OCASS_3Q03">[29]Tags!$X$147</definedName>
    <definedName name="OCASS_3Q04">[29]Tags!$AC$147</definedName>
    <definedName name="OCASS_3Q05">[29]Tags!$AH$147</definedName>
    <definedName name="OCASS_3Q06">[29]Tags!$AM$147</definedName>
    <definedName name="OCASS_3Q07">[29]Tags!$AR$147</definedName>
    <definedName name="OCASS_3Q08">[29]Tags!$AW$147</definedName>
    <definedName name="OCASS_3Q09">#REF!</definedName>
    <definedName name="OCASS_3Q10">#REF!</definedName>
    <definedName name="OCASS_3Q11">#REF!</definedName>
    <definedName name="OCASS_3Q12">#REF!</definedName>
    <definedName name="OCASS_3Q13">#REF!</definedName>
    <definedName name="OCASS_3Q14">#REF!</definedName>
    <definedName name="OCASS_3Q15">#REF!</definedName>
    <definedName name="OCASS_3Q16">#REF!</definedName>
    <definedName name="OCASS_3Q17">#REF!</definedName>
    <definedName name="OCASS_3Q18">#REF!</definedName>
    <definedName name="OCASS_3Q19">#REF!</definedName>
    <definedName name="OCASS_3Q20">#REF!</definedName>
    <definedName name="OCASS_4Q00">[29]Tags!$J$147</definedName>
    <definedName name="OCASS_4Q01">[29]Tags!$O$147</definedName>
    <definedName name="OCASS_4Q02">[29]Tags!$T$147</definedName>
    <definedName name="OCASS_4Q03">[29]Tags!$Y$147</definedName>
    <definedName name="OCASS_4Q04">[29]Tags!$AD$147</definedName>
    <definedName name="OCASS_4Q05">[29]Tags!$AI$147</definedName>
    <definedName name="OCASS_4Q06">[29]Tags!$AN$147</definedName>
    <definedName name="OCASS_4Q07">[29]Tags!$AS$147</definedName>
    <definedName name="OCASS_4Q08">[29]Tags!$AX$147</definedName>
    <definedName name="OCASS_4Q09">#REF!</definedName>
    <definedName name="OCASS_4Q10">[29]Tags!$BH$147</definedName>
    <definedName name="OCASS_4Q11">[29]Tags!$BM$147</definedName>
    <definedName name="OCASS_4Q12">[29]Tags!$BR$147</definedName>
    <definedName name="OCASS_4Q13">[29]Tags!$BW$147</definedName>
    <definedName name="OCASS_4Q14">[29]Tags!$CB$147</definedName>
    <definedName name="OCASS_4Q15">[29]Tags!$CG$147</definedName>
    <definedName name="OCASS_4Q16">[29]Tags!$CL$147</definedName>
    <definedName name="OCASS_4Q17">[29]Tags!$CQ$147</definedName>
    <definedName name="OCASS_4Q18">[29]Tags!$CV$147</definedName>
    <definedName name="OCASS_4Q19">[29]Tags!$DA$147</definedName>
    <definedName name="OCASS_4Q20">[29]Tags!$DF$147</definedName>
    <definedName name="Ocultar">#REF!</definedName>
    <definedName name="Office_centralization_wColdis_and_Other">[78]Purchasing!#REF!</definedName>
    <definedName name="OI">#REF!</definedName>
    <definedName name="OIFA_1995">[29]Tags!$B$153</definedName>
    <definedName name="OIFA_1996">[29]Tags!$C$153</definedName>
    <definedName name="OIFA_1997">[29]Tags!$D$153</definedName>
    <definedName name="OIFA_1998">[29]Tags!$E$153</definedName>
    <definedName name="OIFA_1999">[29]Tags!$F$153</definedName>
    <definedName name="OIFA_1Q00">[29]Tags!$G$153</definedName>
    <definedName name="OIFA_1Q01">[29]Tags!$L$153</definedName>
    <definedName name="OIFA_1Q02">[29]Tags!$Q$153</definedName>
    <definedName name="OIFA_1Q03">[29]Tags!$V$153</definedName>
    <definedName name="OIFA_1Q04">[29]Tags!$AA$153</definedName>
    <definedName name="OIFA_1Q05">[29]Tags!$AF$153</definedName>
    <definedName name="OIFA_1Q06">[29]Tags!$AK$153</definedName>
    <definedName name="OIFA_1Q07">[29]Tags!$AP$153</definedName>
    <definedName name="OIFA_1Q08">[29]Tags!$AU$153</definedName>
    <definedName name="OIFA_1Q09">#REF!</definedName>
    <definedName name="OIFA_1Q10">#REF!</definedName>
    <definedName name="OIFA_1Q11">#REF!</definedName>
    <definedName name="OIFA_1Q12">#REF!</definedName>
    <definedName name="OIFA_1Q13">#REF!</definedName>
    <definedName name="OIFA_1Q14">#REF!</definedName>
    <definedName name="OIFA_1Q15">#REF!</definedName>
    <definedName name="OIFA_1Q16">#REF!</definedName>
    <definedName name="OIFA_1Q17">#REF!</definedName>
    <definedName name="OIFA_1Q18">#REF!</definedName>
    <definedName name="OIFA_1Q19">#REF!</definedName>
    <definedName name="OIFA_1Q20">#REF!</definedName>
    <definedName name="OIFA_2000">[29]Tags!$K$153</definedName>
    <definedName name="OIFA_2001">[29]Tags!$P$153</definedName>
    <definedName name="OIFA_2002">[29]Tags!$U$153</definedName>
    <definedName name="OIFA_2003">[29]Tags!$Z$153</definedName>
    <definedName name="OIFA_2004">[29]Tags!$AE$153</definedName>
    <definedName name="OIFA_2005">[29]Tags!$AJ$153</definedName>
    <definedName name="OIFA_2006">[29]Tags!$AO$153</definedName>
    <definedName name="OIFA_2007">[29]Tags!$AT$153</definedName>
    <definedName name="OIFA_2008">[29]Tags!$AY$153</definedName>
    <definedName name="OIFA_2009">#REF!</definedName>
    <definedName name="OIFA_2010">#REF!</definedName>
    <definedName name="OIFA_2011">#REF!</definedName>
    <definedName name="OIFA_2012">#REF!</definedName>
    <definedName name="OIFA_2013">#REF!</definedName>
    <definedName name="OIFA_2014">#REF!</definedName>
    <definedName name="OIFA_2015">#REF!</definedName>
    <definedName name="OIFA_2016">#REF!</definedName>
    <definedName name="OIFA_2017">#REF!</definedName>
    <definedName name="OIFA_2018">#REF!</definedName>
    <definedName name="OIFA_2019">#REF!</definedName>
    <definedName name="OIFA_2020">[29]Tags!$DG$153</definedName>
    <definedName name="OIFA_2Q00">[29]Tags!$H$153</definedName>
    <definedName name="OIFA_2Q01">[29]Tags!$M$153</definedName>
    <definedName name="OIFA_2Q02">[29]Tags!$R$153</definedName>
    <definedName name="OIFA_2Q03">[29]Tags!$W$153</definedName>
    <definedName name="OIFA_2Q04">[29]Tags!$AB$153</definedName>
    <definedName name="OIFA_2Q05">[29]Tags!$AG$153</definedName>
    <definedName name="OIFA_2Q06">[29]Tags!$AL$153</definedName>
    <definedName name="OIFA_2Q07">[29]Tags!$AQ$153</definedName>
    <definedName name="OIFA_2Q08">[29]Tags!$AV$153</definedName>
    <definedName name="OIFA_2Q09">#REF!</definedName>
    <definedName name="OIFA_2Q10">#REF!</definedName>
    <definedName name="OIFA_2Q11">#REF!</definedName>
    <definedName name="OIFA_2Q12">#REF!</definedName>
    <definedName name="OIFA_2Q13">#REF!</definedName>
    <definedName name="OIFA_2Q14">#REF!</definedName>
    <definedName name="OIFA_2Q15">#REF!</definedName>
    <definedName name="OIFA_2Q16">#REF!</definedName>
    <definedName name="OIFA_2Q17">#REF!</definedName>
    <definedName name="OIFA_2Q18">#REF!</definedName>
    <definedName name="OIFA_2Q19">#REF!</definedName>
    <definedName name="OIFA_2Q20">#REF!</definedName>
    <definedName name="OIFA_3Q00">[29]Tags!$I$153</definedName>
    <definedName name="OIFA_3Q01">[29]Tags!$N$153</definedName>
    <definedName name="OIFA_3Q02">[29]Tags!$S$153</definedName>
    <definedName name="OIFA_3Q03">[29]Tags!$X$153</definedName>
    <definedName name="OIFA_3Q04">[29]Tags!$AC$153</definedName>
    <definedName name="OIFA_3Q05">[29]Tags!$AH$153</definedName>
    <definedName name="OIFA_3Q06">[29]Tags!$AM$153</definedName>
    <definedName name="OIFA_3Q07">[29]Tags!$AR$153</definedName>
    <definedName name="OIFA_3Q08">[29]Tags!$AW$153</definedName>
    <definedName name="OIFA_3Q09">#REF!</definedName>
    <definedName name="OIFA_3Q10">#REF!</definedName>
    <definedName name="OIFA_3Q11">#REF!</definedName>
    <definedName name="OIFA_3Q12">#REF!</definedName>
    <definedName name="OIFA_3Q13">#REF!</definedName>
    <definedName name="OIFA_3Q14">#REF!</definedName>
    <definedName name="OIFA_3Q15">#REF!</definedName>
    <definedName name="OIFA_3Q16">#REF!</definedName>
    <definedName name="OIFA_3Q17">#REF!</definedName>
    <definedName name="OIFA_3Q18">#REF!</definedName>
    <definedName name="OIFA_3Q19">#REF!</definedName>
    <definedName name="OIFA_3Q20">#REF!</definedName>
    <definedName name="OIFA_4Q00">[29]Tags!$J$153</definedName>
    <definedName name="OIFA_4Q01">[29]Tags!$O$153</definedName>
    <definedName name="OIFA_4Q02">[29]Tags!$T$153</definedName>
    <definedName name="OIFA_4Q03">[29]Tags!$Y$153</definedName>
    <definedName name="OIFA_4Q04">[29]Tags!$AD$153</definedName>
    <definedName name="OIFA_4Q05">[29]Tags!$AI$153</definedName>
    <definedName name="OIFA_4Q06">[29]Tags!$AN$153</definedName>
    <definedName name="OIFA_4Q07">[29]Tags!$AS$153</definedName>
    <definedName name="OIFA_4Q08">[29]Tags!$AX$153</definedName>
    <definedName name="OIFA_4Q09">#REF!</definedName>
    <definedName name="OIFA_4Q10">[29]Tags!$BH$153</definedName>
    <definedName name="OIFA_4Q11">[29]Tags!$BM$153</definedName>
    <definedName name="OIFA_4Q12">[29]Tags!$BR$153</definedName>
    <definedName name="OIFA_4Q13">[29]Tags!$BW$153</definedName>
    <definedName name="OIFA_4Q14">[29]Tags!$CB$153</definedName>
    <definedName name="OIFA_4Q15">[29]Tags!$CG$153</definedName>
    <definedName name="OIFA_4Q16">[29]Tags!$CL$153</definedName>
    <definedName name="OIFA_4Q17">[29]Tags!$CQ$153</definedName>
    <definedName name="OIFA_4Q18">[29]Tags!$CV$153</definedName>
    <definedName name="OIFA_4Q19">[29]Tags!$DA$153</definedName>
    <definedName name="OIFA_4Q20">[29]Tags!$DF$153</definedName>
    <definedName name="Óleo">#REF!</definedName>
    <definedName name="OLTL_1995">[29]Tags!$B$168</definedName>
    <definedName name="OLTL_1996">[29]Tags!$C$168</definedName>
    <definedName name="OLTL_1997">[29]Tags!$D$168</definedName>
    <definedName name="OLTL_1998">[29]Tags!$E$168</definedName>
    <definedName name="OLTL_1999">[29]Tags!$F$168</definedName>
    <definedName name="OLTL_1Q00">[29]Tags!$G$168</definedName>
    <definedName name="OLTL_1Q01">[29]Tags!$L$168</definedName>
    <definedName name="OLTL_1Q02">[29]Tags!$Q$168</definedName>
    <definedName name="OLTL_1Q03">[29]Tags!$V$168</definedName>
    <definedName name="OLTL_1Q04">[29]Tags!$AA$168</definedName>
    <definedName name="OLTL_1Q05">[29]Tags!$AF$168</definedName>
    <definedName name="OLTL_1Q06">[29]Tags!$AK$168</definedName>
    <definedName name="OLTL_1Q07">[29]Tags!$AP$168</definedName>
    <definedName name="OLTL_1Q08">[29]Tags!$AU$168</definedName>
    <definedName name="OLTL_1Q09">#REF!</definedName>
    <definedName name="OLTL_1Q10">#REF!</definedName>
    <definedName name="OLTL_1Q11">#REF!</definedName>
    <definedName name="OLTL_1Q12">#REF!</definedName>
    <definedName name="OLTL_1Q13">#REF!</definedName>
    <definedName name="OLTL_1Q14">#REF!</definedName>
    <definedName name="OLTL_1Q15">#REF!</definedName>
    <definedName name="OLTL_1Q16">#REF!</definedName>
    <definedName name="OLTL_1Q17">#REF!</definedName>
    <definedName name="OLTL_1Q18">#REF!</definedName>
    <definedName name="OLTL_1Q19">#REF!</definedName>
    <definedName name="OLTL_1Q20">#REF!</definedName>
    <definedName name="OLTL_2000">[29]Tags!$K$168</definedName>
    <definedName name="OLTL_2001">[29]Tags!$P$168</definedName>
    <definedName name="OLTL_2002">[29]Tags!$U$168</definedName>
    <definedName name="OLTL_2003">[29]Tags!$Z$168</definedName>
    <definedName name="OLTL_2004">[29]Tags!$AE$168</definedName>
    <definedName name="OLTL_2005">[29]Tags!$AJ$168</definedName>
    <definedName name="OLTL_2006">[29]Tags!$AO$168</definedName>
    <definedName name="OLTL_2007">[29]Tags!$AT$168</definedName>
    <definedName name="OLTL_2008">[29]Tags!$AY$168</definedName>
    <definedName name="OLTL_2009">#REF!</definedName>
    <definedName name="OLTL_2010">#REF!</definedName>
    <definedName name="OLTL_2011">#REF!</definedName>
    <definedName name="OLTL_2012">#REF!</definedName>
    <definedName name="OLTL_2013">#REF!</definedName>
    <definedName name="OLTL_2014">#REF!</definedName>
    <definedName name="OLTL_2015">#REF!</definedName>
    <definedName name="OLTL_2016">#REF!</definedName>
    <definedName name="OLTL_2017">#REF!</definedName>
    <definedName name="OLTL_2018">#REF!</definedName>
    <definedName name="OLTL_2019">#REF!</definedName>
    <definedName name="OLTL_2020">[29]Tags!$DG$168</definedName>
    <definedName name="OLTL_2Q00">[29]Tags!$H$168</definedName>
    <definedName name="OLTL_2Q01">[29]Tags!$M$168</definedName>
    <definedName name="OLTL_2Q02">[29]Tags!$R$168</definedName>
    <definedName name="OLTL_2Q03">[29]Tags!$W$168</definedName>
    <definedName name="OLTL_2Q04">[29]Tags!$AB$168</definedName>
    <definedName name="OLTL_2Q05">[29]Tags!$AG$168</definedName>
    <definedName name="OLTL_2Q06">[29]Tags!$AL$168</definedName>
    <definedName name="OLTL_2Q07">[29]Tags!$AQ$168</definedName>
    <definedName name="OLTL_2Q08">[29]Tags!$AV$168</definedName>
    <definedName name="OLTL_2Q09">#REF!</definedName>
    <definedName name="OLTL_2Q10">#REF!</definedName>
    <definedName name="OLTL_2Q11">#REF!</definedName>
    <definedName name="OLTL_2Q12">#REF!</definedName>
    <definedName name="OLTL_2Q13">#REF!</definedName>
    <definedName name="OLTL_2Q14">#REF!</definedName>
    <definedName name="OLTL_2Q15">#REF!</definedName>
    <definedName name="OLTL_2Q16">#REF!</definedName>
    <definedName name="OLTL_2Q17">#REF!</definedName>
    <definedName name="OLTL_2Q18">#REF!</definedName>
    <definedName name="OLTL_2Q19">#REF!</definedName>
    <definedName name="OLTL_2Q20">#REF!</definedName>
    <definedName name="OLTL_3Q00">[29]Tags!$I$168</definedName>
    <definedName name="OLTL_3Q01">[29]Tags!$N$168</definedName>
    <definedName name="OLTL_3Q02">[29]Tags!$S$168</definedName>
    <definedName name="OLTL_3Q03">[29]Tags!$X$168</definedName>
    <definedName name="OLTL_3Q04">[29]Tags!$AC$168</definedName>
    <definedName name="OLTL_3Q05">[29]Tags!$AH$168</definedName>
    <definedName name="OLTL_3Q06">[29]Tags!$AM$168</definedName>
    <definedName name="OLTL_3Q07">[29]Tags!$AR$168</definedName>
    <definedName name="OLTL_3Q08">[29]Tags!$AW$168</definedName>
    <definedName name="OLTL_3Q09">#REF!</definedName>
    <definedName name="OLTL_3Q10">#REF!</definedName>
    <definedName name="OLTL_3Q11">#REF!</definedName>
    <definedName name="OLTL_3Q12">#REF!</definedName>
    <definedName name="OLTL_3Q13">#REF!</definedName>
    <definedName name="OLTL_3Q14">#REF!</definedName>
    <definedName name="OLTL_3Q15">#REF!</definedName>
    <definedName name="OLTL_3Q16">#REF!</definedName>
    <definedName name="OLTL_3Q17">#REF!</definedName>
    <definedName name="OLTL_3Q18">#REF!</definedName>
    <definedName name="OLTL_3Q19">#REF!</definedName>
    <definedName name="OLTL_3Q20">#REF!</definedName>
    <definedName name="OLTL_4Q00">[29]Tags!$J$168</definedName>
    <definedName name="OLTL_4Q01">[29]Tags!$O$168</definedName>
    <definedName name="OLTL_4Q02">[29]Tags!$T$168</definedName>
    <definedName name="OLTL_4Q03">[29]Tags!$Y$168</definedName>
    <definedName name="OLTL_4Q04">[29]Tags!$AD$168</definedName>
    <definedName name="OLTL_4Q05">[29]Tags!$AI$168</definedName>
    <definedName name="OLTL_4Q06">[29]Tags!$AN$168</definedName>
    <definedName name="OLTL_4Q07">[29]Tags!$AS$168</definedName>
    <definedName name="OLTL_4Q08">[29]Tags!$AX$168</definedName>
    <definedName name="OLTL_4Q09">#REF!</definedName>
    <definedName name="OLTL_4Q10">[29]Tags!$BH$168</definedName>
    <definedName name="OLTL_4Q11">[29]Tags!$BM$168</definedName>
    <definedName name="OLTL_4Q12">[29]Tags!$BR$168</definedName>
    <definedName name="OLTL_4Q13">[29]Tags!$BW$168</definedName>
    <definedName name="OLTL_4Q14">[29]Tags!$CB$168</definedName>
    <definedName name="OLTL_4Q15">[29]Tags!$CG$168</definedName>
    <definedName name="OLTL_4Q16">[29]Tags!$CL$168</definedName>
    <definedName name="OLTL_4Q17">[29]Tags!$CQ$168</definedName>
    <definedName name="OLTL_4Q18">[29]Tags!$CV$168</definedName>
    <definedName name="OLTL_4Q19">[29]Tags!$DA$168</definedName>
    <definedName name="OLTL_4Q20">[29]Tags!$DF$168</definedName>
    <definedName name="ONIBUS">[49]Cad_Div_Cat!$F$2:$F$5</definedName>
    <definedName name="Ônibus">#REF!</definedName>
    <definedName name="op_margin">#REF!</definedName>
    <definedName name="OpçãoImpressão">#REF!</definedName>
    <definedName name="OPCASH_1995">[29]Tags!$B$177</definedName>
    <definedName name="OPCASH_1996">[29]Tags!$C$177</definedName>
    <definedName name="OPCASH_1997">[29]Tags!$D$177</definedName>
    <definedName name="OPCASH_1998">[29]Tags!$E$177</definedName>
    <definedName name="OPCASH_1999">[29]Tags!$F$177</definedName>
    <definedName name="OPCASH_1Q00">[29]Tags!$G$177</definedName>
    <definedName name="OPCASH_1Q01">[29]Tags!$L$177</definedName>
    <definedName name="OPCASH_1Q02">[29]Tags!$Q$177</definedName>
    <definedName name="OPCASH_1Q03">[29]Tags!$V$177</definedName>
    <definedName name="OPCASH_1Q04">[29]Tags!$AA$177</definedName>
    <definedName name="OPCASH_1Q05">[29]Tags!$AF$177</definedName>
    <definedName name="OPCASH_1Q06">[29]Tags!$AK$177</definedName>
    <definedName name="OPCASH_1Q07">[29]Tags!$AP$177</definedName>
    <definedName name="OPCASH_1Q08">[29]Tags!$AU$177</definedName>
    <definedName name="OPCASH_1Q09">#REF!</definedName>
    <definedName name="OPCASH_1Q10">#REF!</definedName>
    <definedName name="OPCASH_1Q11">#REF!</definedName>
    <definedName name="OPCASH_1Q12">#REF!</definedName>
    <definedName name="OPCASH_1Q13">#REF!</definedName>
    <definedName name="OPCASH_1Q14">#REF!</definedName>
    <definedName name="OPCASH_1Q15">#REF!</definedName>
    <definedName name="OPCASH_1Q16">#REF!</definedName>
    <definedName name="OPCASH_1Q17">#REF!</definedName>
    <definedName name="OPCASH_1Q18">#REF!</definedName>
    <definedName name="OPCASH_1Q19">#REF!</definedName>
    <definedName name="OPCASH_1Q20">#REF!</definedName>
    <definedName name="OPCASH_2000">[29]Tags!$K$177</definedName>
    <definedName name="OPCASH_2001">[29]Tags!$P$177</definedName>
    <definedName name="OPCASH_2002">[29]Tags!$U$177</definedName>
    <definedName name="OPCASH_2003">[29]Tags!$Z$177</definedName>
    <definedName name="OPCASH_2004">[29]Tags!$AE$177</definedName>
    <definedName name="OPCASH_2005">[29]Tags!$AJ$177</definedName>
    <definedName name="OPCASH_2006">[29]Tags!$AO$177</definedName>
    <definedName name="OPCASH_2007">[29]Tags!$AT$177</definedName>
    <definedName name="OPCASH_2008">[29]Tags!$AY$177</definedName>
    <definedName name="OPCASH_2009">#REF!</definedName>
    <definedName name="OPCASH_2010">#REF!</definedName>
    <definedName name="OPCASH_2011">#REF!</definedName>
    <definedName name="OPCASH_2012">#REF!</definedName>
    <definedName name="OPCASH_2013">#REF!</definedName>
    <definedName name="OPCASH_2014">#REF!</definedName>
    <definedName name="OPCASH_2015">#REF!</definedName>
    <definedName name="OPCASH_2016">#REF!</definedName>
    <definedName name="OPCASH_2017">#REF!</definedName>
    <definedName name="OPCASH_2018">#REF!</definedName>
    <definedName name="OPCASH_2019">#REF!</definedName>
    <definedName name="OPCASH_2020">[29]Tags!$DG$177</definedName>
    <definedName name="OPCASH_2Q00">[29]Tags!$H$177</definedName>
    <definedName name="OPCASH_2Q01">[29]Tags!$M$177</definedName>
    <definedName name="OPCASH_2Q02">[29]Tags!$R$177</definedName>
    <definedName name="OPCASH_2Q03">[29]Tags!$W$177</definedName>
    <definedName name="OPCASH_2Q04">[29]Tags!$AB$177</definedName>
    <definedName name="OPCASH_2Q05">[29]Tags!$AG$177</definedName>
    <definedName name="OPCASH_2Q06">[29]Tags!$AL$177</definedName>
    <definedName name="OPCASH_2Q07">[29]Tags!$AQ$177</definedName>
    <definedName name="OPCASH_2Q08">[29]Tags!$AV$177</definedName>
    <definedName name="OPCASH_2Q09">#REF!</definedName>
    <definedName name="OPCASH_2Q10">#REF!</definedName>
    <definedName name="OPCASH_2Q11">#REF!</definedName>
    <definedName name="OPCASH_2Q12">#REF!</definedName>
    <definedName name="OPCASH_2Q13">#REF!</definedName>
    <definedName name="OPCASH_2Q14">#REF!</definedName>
    <definedName name="OPCASH_2Q15">#REF!</definedName>
    <definedName name="OPCASH_2Q16">#REF!</definedName>
    <definedName name="OPCASH_2Q17">#REF!</definedName>
    <definedName name="OPCASH_2Q18">#REF!</definedName>
    <definedName name="OPCASH_2Q19">#REF!</definedName>
    <definedName name="OPCASH_2Q20">#REF!</definedName>
    <definedName name="OPCASH_3Q00">[29]Tags!$I$177</definedName>
    <definedName name="OPCASH_3Q01">[29]Tags!$N$177</definedName>
    <definedName name="OPCASH_3Q02">[29]Tags!$S$177</definedName>
    <definedName name="OPCASH_3Q03">[29]Tags!$X$177</definedName>
    <definedName name="OPCASH_3Q04">[29]Tags!$AC$177</definedName>
    <definedName name="OPCASH_3Q05">[29]Tags!$AH$177</definedName>
    <definedName name="OPCASH_3Q06">[29]Tags!$AM$177</definedName>
    <definedName name="OPCASH_3Q07">[29]Tags!$AR$177</definedName>
    <definedName name="OPCASH_3Q08">[29]Tags!$AW$177</definedName>
    <definedName name="OPCASH_3Q09">#REF!</definedName>
    <definedName name="OPCASH_3Q10">#REF!</definedName>
    <definedName name="OPCASH_3Q11">#REF!</definedName>
    <definedName name="OPCASH_3Q12">#REF!</definedName>
    <definedName name="OPCASH_3Q13">#REF!</definedName>
    <definedName name="OPCASH_3Q14">#REF!</definedName>
    <definedName name="OPCASH_3Q15">#REF!</definedName>
    <definedName name="OPCASH_3Q16">#REF!</definedName>
    <definedName name="OPCASH_3Q17">#REF!</definedName>
    <definedName name="OPCASH_3Q18">#REF!</definedName>
    <definedName name="OPCASH_3Q19">#REF!</definedName>
    <definedName name="OPCASH_3Q20">#REF!</definedName>
    <definedName name="OPCASH_4Q00">[29]Tags!$J$177</definedName>
    <definedName name="OPCASH_4Q01">[29]Tags!$O$177</definedName>
    <definedName name="OPCASH_4Q02">[29]Tags!$T$177</definedName>
    <definedName name="OPCASH_4Q03">[29]Tags!$Y$177</definedName>
    <definedName name="OPCASH_4Q04">[29]Tags!$AD$177</definedName>
    <definedName name="OPCASH_4Q05">[29]Tags!$AI$177</definedName>
    <definedName name="OPCASH_4Q06">[29]Tags!$AN$177</definedName>
    <definedName name="OPCASH_4Q07">[29]Tags!$AS$177</definedName>
    <definedName name="OPCASH_4Q08">[29]Tags!$AX$177</definedName>
    <definedName name="OPCASH_4Q09">#REF!</definedName>
    <definedName name="OPCASH_4Q10">[29]Tags!$BH$177</definedName>
    <definedName name="OPCASH_4Q11">[29]Tags!$BM$177</definedName>
    <definedName name="OPCASH_4Q12">[29]Tags!$BR$177</definedName>
    <definedName name="OPCASH_4Q13">[29]Tags!$BW$177</definedName>
    <definedName name="OPCASH_4Q14">[29]Tags!$CB$177</definedName>
    <definedName name="OPCASH_4Q15">[29]Tags!$CG$177</definedName>
    <definedName name="OPCASH_4Q16">[29]Tags!$CL$177</definedName>
    <definedName name="OPCASH_4Q17">[29]Tags!$CQ$177</definedName>
    <definedName name="OPCASH_4Q18">[29]Tags!$CV$177</definedName>
    <definedName name="OPCASH_4Q19">[29]Tags!$DA$177</definedName>
    <definedName name="OPCASH_4Q20">[29]Tags!$DF$177</definedName>
    <definedName name="OPENIT_1995">[29]Tags!$B$231</definedName>
    <definedName name="OPENIT_1996">[29]Tags!$C$231</definedName>
    <definedName name="OPENIT_1997">[29]Tags!$D$231</definedName>
    <definedName name="OPENIT_1998">[29]Tags!$E$231</definedName>
    <definedName name="OPENIT_1999">[29]Tags!$F$231</definedName>
    <definedName name="OPENIT_1Q00">[29]Tags!$G$231</definedName>
    <definedName name="OPENIT_1Q01">[29]Tags!$L$231</definedName>
    <definedName name="OPENIT_1Q02">[29]Tags!$Q$231</definedName>
    <definedName name="OPENIT_1Q03">[29]Tags!$V$231</definedName>
    <definedName name="OPENIT_1Q04">[29]Tags!$AA$231</definedName>
    <definedName name="OPENIT_1Q05">[29]Tags!$AF$231</definedName>
    <definedName name="OPENIT_1Q06">[29]Tags!$AK$231</definedName>
    <definedName name="OPENIT_1Q07">[29]Tags!$AP$231</definedName>
    <definedName name="OPENIT_1Q08">[29]Tags!$AU$231</definedName>
    <definedName name="OPENIT_1Q09">#REF!</definedName>
    <definedName name="OPENIT_1Q10">#REF!</definedName>
    <definedName name="OPENIT_1Q11">#REF!</definedName>
    <definedName name="OPENIT_1Q12">#REF!</definedName>
    <definedName name="OPENIT_1Q13">#REF!</definedName>
    <definedName name="OPENIT_1Q14">#REF!</definedName>
    <definedName name="OPENIT_1Q15">#REF!</definedName>
    <definedName name="OPENIT_1Q16">#REF!</definedName>
    <definedName name="OPENIT_1Q17">#REF!</definedName>
    <definedName name="OPENIT_1Q18">#REF!</definedName>
    <definedName name="OPENIT_1Q19">#REF!</definedName>
    <definedName name="OPENIT_1Q20">#REF!</definedName>
    <definedName name="OPENIT_2000">[29]Tags!$K$231</definedName>
    <definedName name="OPENIT_2001">[29]Tags!$P$231</definedName>
    <definedName name="OPENIT_2002">[29]Tags!$U$231</definedName>
    <definedName name="OPENIT_2003">[29]Tags!$Z$231</definedName>
    <definedName name="OPENIT_2004">[29]Tags!$AE$231</definedName>
    <definedName name="OPENIT_2005">[29]Tags!$AJ$231</definedName>
    <definedName name="OPENIT_2006">[29]Tags!$AO$231</definedName>
    <definedName name="OPENIT_2007">[29]Tags!$AT$231</definedName>
    <definedName name="OPENIT_2008">[29]Tags!$AY$231</definedName>
    <definedName name="OPENIT_2009">#REF!</definedName>
    <definedName name="OPENIT_2010">#REF!</definedName>
    <definedName name="OPENIT_2011">#REF!</definedName>
    <definedName name="OPENIT_2012">#REF!</definedName>
    <definedName name="OPENIT_2013">#REF!</definedName>
    <definedName name="OPENIT_2014">#REF!</definedName>
    <definedName name="OPENIT_2015">#REF!</definedName>
    <definedName name="OPENIT_2016">#REF!</definedName>
    <definedName name="OPENIT_2017">#REF!</definedName>
    <definedName name="OPENIT_2018">#REF!</definedName>
    <definedName name="OPENIT_2019">#REF!</definedName>
    <definedName name="OPENIT_2020">[29]Tags!$DG$231</definedName>
    <definedName name="OPENIT_2Q00">[29]Tags!$H$231</definedName>
    <definedName name="OPENIT_2Q01">[29]Tags!$M$231</definedName>
    <definedName name="OPENIT_2Q02">[29]Tags!$R$231</definedName>
    <definedName name="OPENIT_2Q03">[29]Tags!$W$231</definedName>
    <definedName name="OPENIT_2Q04">[29]Tags!$AB$231</definedName>
    <definedName name="OPENIT_2Q05">[29]Tags!$AG$231</definedName>
    <definedName name="OPENIT_2Q06">[29]Tags!$AL$231</definedName>
    <definedName name="OPENIT_2Q07">[29]Tags!$AQ$231</definedName>
    <definedName name="OPENIT_2Q08">[29]Tags!$AV$231</definedName>
    <definedName name="OPENIT_2Q09">#REF!</definedName>
    <definedName name="OPENIT_2Q10">#REF!</definedName>
    <definedName name="OPENIT_2Q11">#REF!</definedName>
    <definedName name="OPENIT_2Q12">#REF!</definedName>
    <definedName name="OPENIT_2Q13">#REF!</definedName>
    <definedName name="OPENIT_2Q14">#REF!</definedName>
    <definedName name="OPENIT_2Q15">#REF!</definedName>
    <definedName name="OPENIT_2Q16">#REF!</definedName>
    <definedName name="OPENIT_2Q17">#REF!</definedName>
    <definedName name="OPENIT_2Q18">#REF!</definedName>
    <definedName name="OPENIT_2Q19">#REF!</definedName>
    <definedName name="OPENIT_2Q20">#REF!</definedName>
    <definedName name="OPENIT_3Q00">[29]Tags!$I$231</definedName>
    <definedName name="OPENIT_3Q01">[29]Tags!$N$231</definedName>
    <definedName name="OPENIT_3Q02">[29]Tags!$S$231</definedName>
    <definedName name="OPENIT_3Q03">[29]Tags!$X$231</definedName>
    <definedName name="OPENIT_3Q04">[29]Tags!$AC$231</definedName>
    <definedName name="OPENIT_3Q05">[29]Tags!$AH$231</definedName>
    <definedName name="OPENIT_3Q06">[29]Tags!$AM$231</definedName>
    <definedName name="OPENIT_3Q07">[29]Tags!$AR$231</definedName>
    <definedName name="OPENIT_3Q08">[29]Tags!$AW$231</definedName>
    <definedName name="OPENIT_3Q09">#REF!</definedName>
    <definedName name="OPENIT_3Q10">#REF!</definedName>
    <definedName name="OPENIT_3Q11">#REF!</definedName>
    <definedName name="OPENIT_3Q12">#REF!</definedName>
    <definedName name="OPENIT_3Q13">#REF!</definedName>
    <definedName name="OPENIT_3Q14">#REF!</definedName>
    <definedName name="OPENIT_3Q15">#REF!</definedName>
    <definedName name="OPENIT_3Q16">#REF!</definedName>
    <definedName name="OPENIT_3Q17">#REF!</definedName>
    <definedName name="OPENIT_3Q18">#REF!</definedName>
    <definedName name="OPENIT_3Q19">#REF!</definedName>
    <definedName name="OPENIT_3Q20">#REF!</definedName>
    <definedName name="OPENIT_4Q00">[29]Tags!$J$231</definedName>
    <definedName name="OPENIT_4Q01">[29]Tags!$O$231</definedName>
    <definedName name="OPENIT_4Q02">[29]Tags!$T$231</definedName>
    <definedName name="OPENIT_4Q03">[29]Tags!$Y$231</definedName>
    <definedName name="OPENIT_4Q04">[29]Tags!$AD$231</definedName>
    <definedName name="OPENIT_4Q05">[29]Tags!$AI$231</definedName>
    <definedName name="OPENIT_4Q06">[29]Tags!$AN$231</definedName>
    <definedName name="OPENIT_4Q07">[29]Tags!$AS$231</definedName>
    <definedName name="OPENIT_4Q08">[29]Tags!$AX$231</definedName>
    <definedName name="OPENIT_4Q09">#REF!</definedName>
    <definedName name="OPENIT_4Q10">[29]Tags!$BH$231</definedName>
    <definedName name="OPENIT_4Q11">[29]Tags!$BM$231</definedName>
    <definedName name="OPENIT_4Q12">[29]Tags!$BR$231</definedName>
    <definedName name="OPENIT_4Q13">[29]Tags!$BW$231</definedName>
    <definedName name="OPENIT_4Q14">[29]Tags!$CB$231</definedName>
    <definedName name="OPENIT_4Q15">[29]Tags!$CG$231</definedName>
    <definedName name="OPENIT_4Q16">[29]Tags!$CL$231</definedName>
    <definedName name="OPENIT_4Q17">[29]Tags!$CQ$231</definedName>
    <definedName name="OPENIT_4Q18">[29]Tags!$CV$231</definedName>
    <definedName name="OPENIT_4Q19">[29]Tags!$DA$231</definedName>
    <definedName name="OPENIT_4Q20">[29]Tags!$DF$231</definedName>
    <definedName name="oper">#REF!</definedName>
    <definedName name="operating_cost">#REF!</definedName>
    <definedName name="Operating_Free_Cash_Flow">#REF!</definedName>
    <definedName name="Operating_Income">#REF!</definedName>
    <definedName name="operating_profit">#REF!</definedName>
    <definedName name="Operations_Improvements">[78]Purchasing!#REF!</definedName>
    <definedName name="operativo">#REF!</definedName>
    <definedName name="OpFCF">#REF!</definedName>
    <definedName name="OPLREX_1995">[29]Tags!$B$47</definedName>
    <definedName name="OPLREX_1996">[29]Tags!$C$47</definedName>
    <definedName name="OPLREX_1997">[29]Tags!$D$47</definedName>
    <definedName name="OPLREX_1998">[29]Tags!$E$47</definedName>
    <definedName name="OPLREX_1999">[29]Tags!$F$47</definedName>
    <definedName name="OPLREX_1Q00">[29]Tags!$G$47</definedName>
    <definedName name="OPLREX_1Q01">[29]Tags!$L$47</definedName>
    <definedName name="OPLREX_1Q02">[29]Tags!$Q$47</definedName>
    <definedName name="OPLREX_1Q03">[29]Tags!$V$47</definedName>
    <definedName name="OPLREX_1Q04">[29]Tags!$AA$47</definedName>
    <definedName name="OPLREX_1Q05">[29]Tags!$AF$47</definedName>
    <definedName name="OPLREX_1Q06">[29]Tags!$AK$47</definedName>
    <definedName name="OPLREX_1Q07">[29]Tags!$AP$47</definedName>
    <definedName name="OPLREX_1Q08">[29]Tags!$AU$47</definedName>
    <definedName name="OPLREX_1Q09">#REF!</definedName>
    <definedName name="OPLREX_1Q10">#REF!</definedName>
    <definedName name="OPLREX_1Q11">#REF!</definedName>
    <definedName name="OPLREX_1Q12">#REF!</definedName>
    <definedName name="OPLREX_1Q13">#REF!</definedName>
    <definedName name="OPLREX_1Q14">#REF!</definedName>
    <definedName name="OPLREX_1Q15">#REF!</definedName>
    <definedName name="OPLREX_1Q16">#REF!</definedName>
    <definedName name="OPLREX_1Q17">#REF!</definedName>
    <definedName name="OPLREX_1Q18">#REF!</definedName>
    <definedName name="OPLREX_1Q19">#REF!</definedName>
    <definedName name="OPLREX_1Q20">#REF!</definedName>
    <definedName name="OPLREX_2000">[29]Tags!$K$47</definedName>
    <definedName name="OPLREX_2001">[29]Tags!$P$47</definedName>
    <definedName name="OPLREX_2002">[29]Tags!$U$47</definedName>
    <definedName name="OPLREX_2003">[29]Tags!$Z$47</definedName>
    <definedName name="OPLREX_2004">[29]Tags!$AE$47</definedName>
    <definedName name="OPLREX_2005">[29]Tags!$AJ$47</definedName>
    <definedName name="OPLREX_2006">[29]Tags!$AO$47</definedName>
    <definedName name="OPLREX_2007">[29]Tags!$AT$47</definedName>
    <definedName name="OPLREX_2008">[29]Tags!$AY$47</definedName>
    <definedName name="OPLREX_2009">#REF!</definedName>
    <definedName name="OPLREX_2010">#REF!</definedName>
    <definedName name="OPLREX_2011">#REF!</definedName>
    <definedName name="OPLREX_2012">#REF!</definedName>
    <definedName name="OPLREX_2013">#REF!</definedName>
    <definedName name="OPLREX_2014">#REF!</definedName>
    <definedName name="OPLREX_2015">#REF!</definedName>
    <definedName name="OPLREX_2016">#REF!</definedName>
    <definedName name="OPLREX_2017">#REF!</definedName>
    <definedName name="OPLREX_2018">#REF!</definedName>
    <definedName name="OPLREX_2019">#REF!</definedName>
    <definedName name="OPLREX_2020">[29]Tags!$DG$47</definedName>
    <definedName name="OPLREX_2Q00">[29]Tags!$H$47</definedName>
    <definedName name="OPLREX_2Q01">[29]Tags!$M$47</definedName>
    <definedName name="OPLREX_2Q02">[29]Tags!$R$47</definedName>
    <definedName name="OPLREX_2Q03">[29]Tags!$W$47</definedName>
    <definedName name="OPLREX_2Q04">[29]Tags!$AB$47</definedName>
    <definedName name="OPLREX_2Q05">[29]Tags!$AG$47</definedName>
    <definedName name="OPLREX_2Q06">[29]Tags!$AL$47</definedName>
    <definedName name="OPLREX_2Q07">[29]Tags!$AQ$47</definedName>
    <definedName name="OPLREX_2Q08">[29]Tags!$AV$47</definedName>
    <definedName name="OPLREX_2Q09">#REF!</definedName>
    <definedName name="OPLREX_2Q10">#REF!</definedName>
    <definedName name="OPLREX_2Q11">#REF!</definedName>
    <definedName name="OPLREX_2Q12">#REF!</definedName>
    <definedName name="OPLREX_2Q13">#REF!</definedName>
    <definedName name="OPLREX_2Q14">#REF!</definedName>
    <definedName name="OPLREX_2Q15">#REF!</definedName>
    <definedName name="OPLREX_2Q16">#REF!</definedName>
    <definedName name="OPLREX_2Q17">#REF!</definedName>
    <definedName name="OPLREX_2Q18">#REF!</definedName>
    <definedName name="OPLREX_2Q19">#REF!</definedName>
    <definedName name="OPLREX_2Q20">#REF!</definedName>
    <definedName name="OPLREX_3Q00">[29]Tags!$I$47</definedName>
    <definedName name="OPLREX_3Q01">[29]Tags!$N$47</definedName>
    <definedName name="OPLREX_3Q02">[29]Tags!$S$47</definedName>
    <definedName name="OPLREX_3Q03">[29]Tags!$X$47</definedName>
    <definedName name="OPLREX_3Q04">[29]Tags!$AC$47</definedName>
    <definedName name="OPLREX_3Q05">[29]Tags!$AH$47</definedName>
    <definedName name="OPLREX_3Q06">[29]Tags!$AM$47</definedName>
    <definedName name="OPLREX_3Q07">[29]Tags!$AR$47</definedName>
    <definedName name="OPLREX_3Q08">[29]Tags!$AW$47</definedName>
    <definedName name="OPLREX_3Q09">#REF!</definedName>
    <definedName name="OPLREX_3Q10">#REF!</definedName>
    <definedName name="OPLREX_3Q11">#REF!</definedName>
    <definedName name="OPLREX_3Q12">#REF!</definedName>
    <definedName name="OPLREX_3Q13">#REF!</definedName>
    <definedName name="OPLREX_3Q14">#REF!</definedName>
    <definedName name="OPLREX_3Q15">#REF!</definedName>
    <definedName name="OPLREX_3Q16">#REF!</definedName>
    <definedName name="OPLREX_3Q17">#REF!</definedName>
    <definedName name="OPLREX_3Q18">#REF!</definedName>
    <definedName name="OPLREX_3Q19">#REF!</definedName>
    <definedName name="OPLREX_3Q20">#REF!</definedName>
    <definedName name="OPLREX_4Q00">[29]Tags!$J$47</definedName>
    <definedName name="OPLREX_4Q01">[29]Tags!$O$47</definedName>
    <definedName name="OPLREX_4Q02">[29]Tags!$T$47</definedName>
    <definedName name="OPLREX_4Q03">[29]Tags!$Y$47</definedName>
    <definedName name="OPLREX_4Q04">[29]Tags!$AD$47</definedName>
    <definedName name="OPLREX_4Q05">[29]Tags!$AI$47</definedName>
    <definedName name="OPLREX_4Q06">[29]Tags!$AN$47</definedName>
    <definedName name="OPLREX_4Q07">[29]Tags!$AS$47</definedName>
    <definedName name="OPLREX_4Q08">[29]Tags!$AX$47</definedName>
    <definedName name="OPLREX_4Q09">#REF!</definedName>
    <definedName name="OPLREX_4Q10">[29]Tags!$BH$47</definedName>
    <definedName name="OPLREX_4Q11">[29]Tags!$BM$47</definedName>
    <definedName name="OPLREX_4Q12">[29]Tags!$BR$47</definedName>
    <definedName name="OPLREX_4Q13">[29]Tags!$BW$47</definedName>
    <definedName name="OPLREX_4Q14">[29]Tags!$CB$47</definedName>
    <definedName name="OPLREX_4Q15">[29]Tags!$CG$47</definedName>
    <definedName name="OPLREX_4Q16">[29]Tags!$CL$47</definedName>
    <definedName name="OPLREX_4Q17">[29]Tags!$CQ$47</definedName>
    <definedName name="OPLREX_4Q18">[29]Tags!$CV$47</definedName>
    <definedName name="OPLREX_4Q19">[29]Tags!$DA$47</definedName>
    <definedName name="OPLREX_4Q20">[29]Tags!$DF$47</definedName>
    <definedName name="opop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TICAL_EQUIPMENTS">[3]Plan1!$A$2:$F$248</definedName>
    <definedName name="OPTNOI_1995">[29]Tags!$B$15</definedName>
    <definedName name="OPTNOI_1996">[29]Tags!$C$15</definedName>
    <definedName name="OPTNOI_1997">[29]Tags!$D$15</definedName>
    <definedName name="OPTNOI_1998">[29]Tags!$E$15</definedName>
    <definedName name="OPTNOI_1999">[29]Tags!$F$15</definedName>
    <definedName name="OPTNOI_1Q00">[29]Tags!$G$15</definedName>
    <definedName name="OPTNOI_1Q01">[29]Tags!$L$15</definedName>
    <definedName name="OPTNOI_1Q02">[29]Tags!$Q$15</definedName>
    <definedName name="OPTNOI_1Q03">[29]Tags!$V$15</definedName>
    <definedName name="OPTNOI_1Q04">[29]Tags!$AA$15</definedName>
    <definedName name="OPTNOI_1Q05">[29]Tags!$AF$15</definedName>
    <definedName name="OPTNOI_1Q06">[29]Tags!$AK$15</definedName>
    <definedName name="OPTNOI_1Q07">[29]Tags!$AP$15</definedName>
    <definedName name="OPTNOI_1Q08">[29]Tags!$AU$15</definedName>
    <definedName name="OPTNOI_1Q09">#REF!</definedName>
    <definedName name="OPTNOI_1Q10">#REF!</definedName>
    <definedName name="OPTNOI_1Q11">#REF!</definedName>
    <definedName name="OPTNOI_1Q12">#REF!</definedName>
    <definedName name="OPTNOI_1Q13">#REF!</definedName>
    <definedName name="OPTNOI_1Q14">#REF!</definedName>
    <definedName name="OPTNOI_1Q15">#REF!</definedName>
    <definedName name="OPTNOI_1Q16">#REF!</definedName>
    <definedName name="OPTNOI_1Q17">#REF!</definedName>
    <definedName name="OPTNOI_1Q18">#REF!</definedName>
    <definedName name="OPTNOI_1Q19">#REF!</definedName>
    <definedName name="OPTNOI_1Q20">#REF!</definedName>
    <definedName name="OPTNOI_2000">[29]Tags!$K$15</definedName>
    <definedName name="OPTNOI_2001">[29]Tags!$P$15</definedName>
    <definedName name="OPTNOI_2002">[29]Tags!$U$15</definedName>
    <definedName name="OPTNOI_2003">[29]Tags!$Z$15</definedName>
    <definedName name="OPTNOI_2004">[29]Tags!$AE$15</definedName>
    <definedName name="OPTNOI_2005">[29]Tags!$AJ$15</definedName>
    <definedName name="OPTNOI_2006">[29]Tags!$AO$15</definedName>
    <definedName name="OPTNOI_2007">[29]Tags!$AT$15</definedName>
    <definedName name="OPTNOI_2008">[29]Tags!$AY$15</definedName>
    <definedName name="OPTNOI_2009">#REF!</definedName>
    <definedName name="OPTNOI_2010">#REF!</definedName>
    <definedName name="OPTNOI_2011">#REF!</definedName>
    <definedName name="OPTNOI_2012">#REF!</definedName>
    <definedName name="OPTNOI_2013">#REF!</definedName>
    <definedName name="OPTNOI_2014">#REF!</definedName>
    <definedName name="OPTNOI_2015">#REF!</definedName>
    <definedName name="OPTNOI_2016">#REF!</definedName>
    <definedName name="OPTNOI_2017">#REF!</definedName>
    <definedName name="OPTNOI_2018">#REF!</definedName>
    <definedName name="OPTNOI_2019">#REF!</definedName>
    <definedName name="OPTNOI_2020">[29]Tags!$DG$15</definedName>
    <definedName name="OPTNOI_2Q00">[29]Tags!$H$15</definedName>
    <definedName name="OPTNOI_2Q01">[29]Tags!$M$15</definedName>
    <definedName name="OPTNOI_2Q02">[29]Tags!$R$15</definedName>
    <definedName name="OPTNOI_2Q03">[29]Tags!$W$15</definedName>
    <definedName name="OPTNOI_2Q04">[29]Tags!$AB$15</definedName>
    <definedName name="OPTNOI_2Q05">[29]Tags!$AG$15</definedName>
    <definedName name="OPTNOI_2Q06">[29]Tags!$AL$15</definedName>
    <definedName name="OPTNOI_2Q07">[29]Tags!$AQ$15</definedName>
    <definedName name="OPTNOI_2Q08">[29]Tags!$AV$15</definedName>
    <definedName name="OPTNOI_2Q09">#REF!</definedName>
    <definedName name="OPTNOI_2Q10">#REF!</definedName>
    <definedName name="OPTNOI_2Q11">#REF!</definedName>
    <definedName name="OPTNOI_2Q12">#REF!</definedName>
    <definedName name="OPTNOI_2Q13">#REF!</definedName>
    <definedName name="OPTNOI_2Q14">#REF!</definedName>
    <definedName name="OPTNOI_2Q15">#REF!</definedName>
    <definedName name="OPTNOI_2Q16">#REF!</definedName>
    <definedName name="OPTNOI_2Q17">#REF!</definedName>
    <definedName name="OPTNOI_2Q18">#REF!</definedName>
    <definedName name="OPTNOI_2Q19">#REF!</definedName>
    <definedName name="OPTNOI_2Q20">#REF!</definedName>
    <definedName name="OPTNOI_3Q00">[29]Tags!$I$15</definedName>
    <definedName name="OPTNOI_3Q01">[29]Tags!$N$15</definedName>
    <definedName name="OPTNOI_3Q02">[29]Tags!$S$15</definedName>
    <definedName name="OPTNOI_3Q03">[29]Tags!$X$15</definedName>
    <definedName name="OPTNOI_3Q04">[29]Tags!$AC$15</definedName>
    <definedName name="OPTNOI_3Q05">[29]Tags!$AH$15</definedName>
    <definedName name="OPTNOI_3Q06">[29]Tags!$AM$15</definedName>
    <definedName name="OPTNOI_3Q07">[29]Tags!$AR$15</definedName>
    <definedName name="OPTNOI_3Q08">[29]Tags!$AW$15</definedName>
    <definedName name="OPTNOI_3Q09">#REF!</definedName>
    <definedName name="OPTNOI_3Q10">#REF!</definedName>
    <definedName name="OPTNOI_3Q11">#REF!</definedName>
    <definedName name="OPTNOI_3Q12">#REF!</definedName>
    <definedName name="OPTNOI_3Q13">#REF!</definedName>
    <definedName name="OPTNOI_3Q14">#REF!</definedName>
    <definedName name="OPTNOI_3Q15">#REF!</definedName>
    <definedName name="OPTNOI_3Q16">#REF!</definedName>
    <definedName name="OPTNOI_3Q17">#REF!</definedName>
    <definedName name="OPTNOI_3Q18">#REF!</definedName>
    <definedName name="OPTNOI_3Q19">#REF!</definedName>
    <definedName name="OPTNOI_3Q20">#REF!</definedName>
    <definedName name="OPTNOI_4Q00">[29]Tags!$J$15</definedName>
    <definedName name="OPTNOI_4Q01">[29]Tags!$O$15</definedName>
    <definedName name="OPTNOI_4Q02">[29]Tags!$T$15</definedName>
    <definedName name="OPTNOI_4Q03">[29]Tags!$Y$15</definedName>
    <definedName name="OPTNOI_4Q04">[29]Tags!$AD$15</definedName>
    <definedName name="OPTNOI_4Q05">[29]Tags!$AI$15</definedName>
    <definedName name="OPTNOI_4Q06">[29]Tags!$AN$15</definedName>
    <definedName name="OPTNOI_4Q07">[29]Tags!$AS$15</definedName>
    <definedName name="OPTNOI_4Q08">[29]Tags!$AX$15</definedName>
    <definedName name="OPTNOI_4Q09">#REF!</definedName>
    <definedName name="OPTNOI_4Q10">[29]Tags!$BH$15</definedName>
    <definedName name="OPTNOI_4Q11">[29]Tags!$BM$15</definedName>
    <definedName name="OPTNOI_4Q12">[29]Tags!$BR$15</definedName>
    <definedName name="OPTNOI_4Q13">[29]Tags!$BW$15</definedName>
    <definedName name="OPTNOI_4Q14">[29]Tags!$CB$15</definedName>
    <definedName name="OPTNOI_4Q15">[29]Tags!$CG$15</definedName>
    <definedName name="OPTNOI_4Q16">[29]Tags!$CL$15</definedName>
    <definedName name="OPTNOI_4Q17">[29]Tags!$CQ$15</definedName>
    <definedName name="OPTNOI_4Q18">[29]Tags!$CV$15</definedName>
    <definedName name="OPTNOI_4Q19">[29]Tags!$DA$15</definedName>
    <definedName name="OPTNOI_4Q20">[29]Tags!$DF$15</definedName>
    <definedName name="Orçada" localSheetId="3" hidden="1">{"'CptDifn'!$AA$32:$AG$32"}</definedName>
    <definedName name="Orçada" localSheetId="2" hidden="1">{"'CptDifn'!$AA$32:$AG$32"}</definedName>
    <definedName name="Orçada" localSheetId="1" hidden="1">{"'CptDifn'!$AA$32:$AG$32"}</definedName>
    <definedName name="Orçada" hidden="1">{"'CptDifn'!$AA$32:$AG$32"}</definedName>
    <definedName name="ORDD_1995">[29]Tags!$B$26</definedName>
    <definedName name="ORDD_1996">[29]Tags!$C$26</definedName>
    <definedName name="ORDD_1997">[29]Tags!$D$26</definedName>
    <definedName name="ORDD_1998">[29]Tags!$E$26</definedName>
    <definedName name="ORDD_1999">[29]Tags!$F$26</definedName>
    <definedName name="ORDD_1Q00">[29]Tags!$G$26</definedName>
    <definedName name="ORDD_1Q01">[29]Tags!$L$26</definedName>
    <definedName name="ORDD_1Q02">[29]Tags!$Q$26</definedName>
    <definedName name="ORDD_1Q03">[29]Tags!$V$26</definedName>
    <definedName name="ORDD_1Q04">[29]Tags!$AA$26</definedName>
    <definedName name="ORDD_1Q05">[29]Tags!$AF$26</definedName>
    <definedName name="ORDD_1Q06">[29]Tags!$AK$26</definedName>
    <definedName name="ORDD_1Q07">[29]Tags!$AP$26</definedName>
    <definedName name="ORDD_1Q08">[29]Tags!$AU$26</definedName>
    <definedName name="ORDD_1Q09">#REF!</definedName>
    <definedName name="ORDD_1Q10">#REF!</definedName>
    <definedName name="ORDD_1Q11">#REF!</definedName>
    <definedName name="ORDD_1Q12">#REF!</definedName>
    <definedName name="ORDD_1Q13">#REF!</definedName>
    <definedName name="ORDD_1Q14">#REF!</definedName>
    <definedName name="ORDD_1Q15">#REF!</definedName>
    <definedName name="ORDD_1Q16">#REF!</definedName>
    <definedName name="ORDD_1Q17">#REF!</definedName>
    <definedName name="ORDD_1Q18">#REF!</definedName>
    <definedName name="ORDD_1Q19">#REF!</definedName>
    <definedName name="ORDD_1Q20">#REF!</definedName>
    <definedName name="ORDD_2000">[29]Tags!$K$26</definedName>
    <definedName name="ORDD_2001">[29]Tags!$P$26</definedName>
    <definedName name="ORDD_2002">[29]Tags!$U$26</definedName>
    <definedName name="ORDD_2003">[29]Tags!$Z$26</definedName>
    <definedName name="ORDD_2004">[29]Tags!$AE$26</definedName>
    <definedName name="ORDD_2005">[29]Tags!$AJ$26</definedName>
    <definedName name="ORDD_2006">[29]Tags!$AO$26</definedName>
    <definedName name="ORDD_2007">[29]Tags!$AT$26</definedName>
    <definedName name="ORDD_2008">[29]Tags!$AY$26</definedName>
    <definedName name="ORDD_2009">#REF!</definedName>
    <definedName name="ORDD_2010">#REF!</definedName>
    <definedName name="ORDD_2011">#REF!</definedName>
    <definedName name="ORDD_2012">#REF!</definedName>
    <definedName name="ORDD_2013">#REF!</definedName>
    <definedName name="ORDD_2014">#REF!</definedName>
    <definedName name="ORDD_2015">#REF!</definedName>
    <definedName name="ORDD_2016">#REF!</definedName>
    <definedName name="ORDD_2017">#REF!</definedName>
    <definedName name="ORDD_2018">#REF!</definedName>
    <definedName name="ORDD_2019">#REF!</definedName>
    <definedName name="ORDD_2020">[29]Tags!$DG$26</definedName>
    <definedName name="ORDD_2Q00">[29]Tags!$H$26</definedName>
    <definedName name="ORDD_2Q01">[29]Tags!$M$26</definedName>
    <definedName name="ORDD_2Q02">[29]Tags!$R$26</definedName>
    <definedName name="ORDD_2Q03">[29]Tags!$W$26</definedName>
    <definedName name="ORDD_2Q04">[29]Tags!$AB$26</definedName>
    <definedName name="ORDD_2Q05">[29]Tags!$AG$26</definedName>
    <definedName name="ORDD_2Q06">[29]Tags!$AL$26</definedName>
    <definedName name="ORDD_2Q07">[29]Tags!$AQ$26</definedName>
    <definedName name="ORDD_2Q08">[29]Tags!$AV$26</definedName>
    <definedName name="ORDD_2Q09">#REF!</definedName>
    <definedName name="ORDD_2Q10">#REF!</definedName>
    <definedName name="ORDD_2Q11">#REF!</definedName>
    <definedName name="ORDD_2Q12">#REF!</definedName>
    <definedName name="ORDD_2Q13">#REF!</definedName>
    <definedName name="ORDD_2Q14">#REF!</definedName>
    <definedName name="ORDD_2Q15">#REF!</definedName>
    <definedName name="ORDD_2Q16">#REF!</definedName>
    <definedName name="ORDD_2Q17">#REF!</definedName>
    <definedName name="ORDD_2Q18">#REF!</definedName>
    <definedName name="ORDD_2Q19">#REF!</definedName>
    <definedName name="ORDD_2Q20">#REF!</definedName>
    <definedName name="ORDD_3Q00">[29]Tags!$I$26</definedName>
    <definedName name="ORDD_3Q01">[29]Tags!$N$26</definedName>
    <definedName name="ORDD_3Q02">[29]Tags!$S$26</definedName>
    <definedName name="ORDD_3Q03">[29]Tags!$X$26</definedName>
    <definedName name="ORDD_3Q04">[29]Tags!$AC$26</definedName>
    <definedName name="ORDD_3Q05">[29]Tags!$AH$26</definedName>
    <definedName name="ORDD_3Q06">[29]Tags!$AM$26</definedName>
    <definedName name="ORDD_3Q07">[29]Tags!$AR$26</definedName>
    <definedName name="ORDD_3Q08">[29]Tags!$AW$26</definedName>
    <definedName name="ORDD_3Q09">#REF!</definedName>
    <definedName name="ORDD_3Q10">#REF!</definedName>
    <definedName name="ORDD_3Q11">#REF!</definedName>
    <definedName name="ORDD_3Q12">#REF!</definedName>
    <definedName name="ORDD_3Q13">#REF!</definedName>
    <definedName name="ORDD_3Q14">#REF!</definedName>
    <definedName name="ORDD_3Q15">#REF!</definedName>
    <definedName name="ORDD_3Q16">#REF!</definedName>
    <definedName name="ORDD_3Q17">#REF!</definedName>
    <definedName name="ORDD_3Q18">#REF!</definedName>
    <definedName name="ORDD_3Q19">#REF!</definedName>
    <definedName name="ORDD_3Q20">#REF!</definedName>
    <definedName name="ORDD_4Q00">[29]Tags!$J$26</definedName>
    <definedName name="ORDD_4Q01">[29]Tags!$O$26</definedName>
    <definedName name="ORDD_4Q02">[29]Tags!$T$26</definedName>
    <definedName name="ORDD_4Q03">[29]Tags!$Y$26</definedName>
    <definedName name="ORDD_4Q04">[29]Tags!$AD$26</definedName>
    <definedName name="ORDD_4Q05">[29]Tags!$AI$26</definedName>
    <definedName name="ORDD_4Q06">[29]Tags!$AN$26</definedName>
    <definedName name="ORDD_4Q07">[29]Tags!$AS$26</definedName>
    <definedName name="ORDD_4Q08">[29]Tags!$AX$26</definedName>
    <definedName name="ORDD_4Q09">#REF!</definedName>
    <definedName name="ORDD_4Q10">[29]Tags!$BH$26</definedName>
    <definedName name="ORDD_4Q11">[29]Tags!$BM$26</definedName>
    <definedName name="ORDD_4Q12">[29]Tags!$BR$26</definedName>
    <definedName name="ORDD_4Q13">[29]Tags!$BW$26</definedName>
    <definedName name="ORDD_4Q14">[29]Tags!$CB$26</definedName>
    <definedName name="ORDD_4Q15">[29]Tags!$CG$26</definedName>
    <definedName name="ORDD_4Q16">[29]Tags!$CL$26</definedName>
    <definedName name="ORDD_4Q17">[29]Tags!$CQ$26</definedName>
    <definedName name="ORDD_4Q18">[29]Tags!$CV$26</definedName>
    <definedName name="ORDD_4Q19">[29]Tags!$DA$26</definedName>
    <definedName name="ORDD_4Q20">[29]Tags!$DF$26</definedName>
    <definedName name="orientation">#REF!</definedName>
    <definedName name="Orig_Cons_A1A7">#REF!</definedName>
    <definedName name="Orig_Cons_A1A7_Consolidado">#REF!</definedName>
    <definedName name="Orig_Cons_A1A7_Cred">#REF!</definedName>
    <definedName name="Orig_Cons_A1A7_Deb">#REF!</definedName>
    <definedName name="Orig_Cons_A1A7_Desc">#REF!</definedName>
    <definedName name="Orig_Cons_A1A7_emp1">#REF!</definedName>
    <definedName name="Orig_Cons_A1A7_emp2">#REF!</definedName>
    <definedName name="Orig_Cons_A1A7_emp3">#REF!</definedName>
    <definedName name="Orig_Cons_A1A7_Result">#REF!</definedName>
    <definedName name="OSTLIA_1995">[29]Tags!$B$163</definedName>
    <definedName name="OSTLIA_1996">[29]Tags!$C$163</definedName>
    <definedName name="OSTLIA_1997">[29]Tags!$D$163</definedName>
    <definedName name="OSTLIA_1998">[29]Tags!$E$163</definedName>
    <definedName name="OSTLIA_1999">[29]Tags!$F$163</definedName>
    <definedName name="OSTLIA_1Q00">[29]Tags!$G$163</definedName>
    <definedName name="OSTLIA_1Q01">[29]Tags!$L$163</definedName>
    <definedName name="OSTLIA_1Q02">[29]Tags!$Q$163</definedName>
    <definedName name="OSTLIA_1Q03">[29]Tags!$V$163</definedName>
    <definedName name="OSTLIA_1Q04">[29]Tags!$AA$163</definedName>
    <definedName name="OSTLIA_1Q05">[29]Tags!$AF$163</definedName>
    <definedName name="OSTLIA_1Q06">[29]Tags!$AK$163</definedName>
    <definedName name="OSTLIA_1Q07">[29]Tags!$AP$163</definedName>
    <definedName name="OSTLIA_1Q08">[29]Tags!$AU$163</definedName>
    <definedName name="OSTLIA_1Q09">#REF!</definedName>
    <definedName name="OSTLIA_1Q10">#REF!</definedName>
    <definedName name="OSTLIA_1Q11">#REF!</definedName>
    <definedName name="OSTLIA_1Q12">#REF!</definedName>
    <definedName name="OSTLIA_1Q13">#REF!</definedName>
    <definedName name="OSTLIA_1Q14">#REF!</definedName>
    <definedName name="OSTLIA_1Q15">#REF!</definedName>
    <definedName name="OSTLIA_1Q16">#REF!</definedName>
    <definedName name="OSTLIA_1Q17">#REF!</definedName>
    <definedName name="OSTLIA_1Q18">#REF!</definedName>
    <definedName name="OSTLIA_1Q19">#REF!</definedName>
    <definedName name="OSTLIA_1Q20">#REF!</definedName>
    <definedName name="OSTLIA_2000">[29]Tags!$K$163</definedName>
    <definedName name="OSTLIA_2001">[29]Tags!$P$163</definedName>
    <definedName name="OSTLIA_2002">[29]Tags!$U$163</definedName>
    <definedName name="OSTLIA_2003">[29]Tags!$Z$163</definedName>
    <definedName name="OSTLIA_2004">[29]Tags!$AE$163</definedName>
    <definedName name="OSTLIA_2005">[29]Tags!$AJ$163</definedName>
    <definedName name="OSTLIA_2006">[29]Tags!$AO$163</definedName>
    <definedName name="OSTLIA_2007">[29]Tags!$AT$163</definedName>
    <definedName name="OSTLIA_2008">[29]Tags!$AY$163</definedName>
    <definedName name="OSTLIA_2009">#REF!</definedName>
    <definedName name="OSTLIA_2010">#REF!</definedName>
    <definedName name="OSTLIA_2011">#REF!</definedName>
    <definedName name="OSTLIA_2012">#REF!</definedName>
    <definedName name="OSTLIA_2013">#REF!</definedName>
    <definedName name="OSTLIA_2014">#REF!</definedName>
    <definedName name="OSTLIA_2015">#REF!</definedName>
    <definedName name="OSTLIA_2016">#REF!</definedName>
    <definedName name="OSTLIA_2017">#REF!</definedName>
    <definedName name="OSTLIA_2018">#REF!</definedName>
    <definedName name="OSTLIA_2019">#REF!</definedName>
    <definedName name="OSTLIA_2020">[29]Tags!$DG$163</definedName>
    <definedName name="OSTLIA_2Q00">[29]Tags!$H$163</definedName>
    <definedName name="OSTLIA_2Q01">[29]Tags!$M$163</definedName>
    <definedName name="OSTLIA_2Q02">[29]Tags!$R$163</definedName>
    <definedName name="OSTLIA_2Q03">[29]Tags!$W$163</definedName>
    <definedName name="OSTLIA_2Q04">[29]Tags!$AB$163</definedName>
    <definedName name="OSTLIA_2Q05">[29]Tags!$AG$163</definedName>
    <definedName name="OSTLIA_2Q06">[29]Tags!$AL$163</definedName>
    <definedName name="OSTLIA_2Q07">[29]Tags!$AQ$163</definedName>
    <definedName name="OSTLIA_2Q08">[29]Tags!$AV$163</definedName>
    <definedName name="OSTLIA_2Q09">#REF!</definedName>
    <definedName name="OSTLIA_2Q10">#REF!</definedName>
    <definedName name="OSTLIA_2Q11">#REF!</definedName>
    <definedName name="OSTLIA_2Q12">#REF!</definedName>
    <definedName name="OSTLIA_2Q13">#REF!</definedName>
    <definedName name="OSTLIA_2Q14">#REF!</definedName>
    <definedName name="OSTLIA_2Q15">#REF!</definedName>
    <definedName name="OSTLIA_2Q16">#REF!</definedName>
    <definedName name="OSTLIA_2Q17">#REF!</definedName>
    <definedName name="OSTLIA_2Q18">#REF!</definedName>
    <definedName name="OSTLIA_2Q19">#REF!</definedName>
    <definedName name="OSTLIA_2Q20">#REF!</definedName>
    <definedName name="OSTLIA_3Q00">[29]Tags!$I$163</definedName>
    <definedName name="OSTLIA_3Q01">[29]Tags!$N$163</definedName>
    <definedName name="OSTLIA_3Q02">[29]Tags!$S$163</definedName>
    <definedName name="OSTLIA_3Q03">[29]Tags!$X$163</definedName>
    <definedName name="OSTLIA_3Q04">[29]Tags!$AC$163</definedName>
    <definedName name="OSTLIA_3Q05">[29]Tags!$AH$163</definedName>
    <definedName name="OSTLIA_3Q06">[29]Tags!$AM$163</definedName>
    <definedName name="OSTLIA_3Q07">[29]Tags!$AR$163</definedName>
    <definedName name="OSTLIA_3Q08">[29]Tags!$AW$163</definedName>
    <definedName name="OSTLIA_3Q09">#REF!</definedName>
    <definedName name="OSTLIA_3Q10">#REF!</definedName>
    <definedName name="OSTLIA_3Q11">#REF!</definedName>
    <definedName name="OSTLIA_3Q12">#REF!</definedName>
    <definedName name="OSTLIA_3Q13">#REF!</definedName>
    <definedName name="OSTLIA_3Q14">#REF!</definedName>
    <definedName name="OSTLIA_3Q15">#REF!</definedName>
    <definedName name="OSTLIA_3Q16">#REF!</definedName>
    <definedName name="OSTLIA_3Q17">#REF!</definedName>
    <definedName name="OSTLIA_3Q18">#REF!</definedName>
    <definedName name="OSTLIA_3Q19">#REF!</definedName>
    <definedName name="OSTLIA_3Q20">#REF!</definedName>
    <definedName name="OSTLIA_4Q00">[29]Tags!$J$163</definedName>
    <definedName name="OSTLIA_4Q01">[29]Tags!$O$163</definedName>
    <definedName name="OSTLIA_4Q02">[29]Tags!$T$163</definedName>
    <definedName name="OSTLIA_4Q03">[29]Tags!$Y$163</definedName>
    <definedName name="OSTLIA_4Q04">[29]Tags!$AD$163</definedName>
    <definedName name="OSTLIA_4Q05">[29]Tags!$AI$163</definedName>
    <definedName name="OSTLIA_4Q06">[29]Tags!$AN$163</definedName>
    <definedName name="OSTLIA_4Q07">[29]Tags!$AS$163</definedName>
    <definedName name="OSTLIA_4Q08">[29]Tags!$AX$163</definedName>
    <definedName name="OSTLIA_4Q09">#REF!</definedName>
    <definedName name="OSTLIA_4Q10">[29]Tags!$BH$163</definedName>
    <definedName name="OSTLIA_4Q11">[29]Tags!$BM$163</definedName>
    <definedName name="OSTLIA_4Q12">[29]Tags!$BR$163</definedName>
    <definedName name="OSTLIA_4Q13">[29]Tags!$BW$163</definedName>
    <definedName name="OSTLIA_4Q14">[29]Tags!$CB$163</definedName>
    <definedName name="OSTLIA_4Q15">[29]Tags!$CG$163</definedName>
    <definedName name="OSTLIA_4Q16">[29]Tags!$CL$163</definedName>
    <definedName name="OSTLIA_4Q17">[29]Tags!$CQ$163</definedName>
    <definedName name="OSTLIA_4Q18">[29]Tags!$CV$163</definedName>
    <definedName name="OSTLIA_4Q19">[29]Tags!$DA$163</definedName>
    <definedName name="OSTLIA_4Q20">[29]Tags!$DF$163</definedName>
    <definedName name="OTH">[78]Purchasing!#REF!</definedName>
    <definedName name="OTH_Catana_Sum">[78]Purchasing!#REF!</definedName>
    <definedName name="OTH_CND_Sum">[78]Purchasing!#REF!</definedName>
    <definedName name="OTH_Ec_Combined_Sum">[78]Purchasing!#REF!</definedName>
    <definedName name="OTH_ELJ_Sum">[78]Purchasing!#REF!</definedName>
    <definedName name="OTH_KGF__Puerto_Rico_Sum">[78]Purchasing!#REF!</definedName>
    <definedName name="OTH_KGF_Mexico_Sum">[78]Purchasing!#REF!</definedName>
    <definedName name="OTH_PM_Costa_Rica_Sum">[78]Purchasing!#REF!</definedName>
    <definedName name="OTH_QRK_Sum">[78]Purchasing!#REF!</definedName>
    <definedName name="OTH_Sum">[78]Purchasing!#REF!</definedName>
    <definedName name="OTHASS_1995">[29]Tags!$B$157</definedName>
    <definedName name="OTHASS_1996">[29]Tags!$C$157</definedName>
    <definedName name="OTHASS_1997">[29]Tags!$D$157</definedName>
    <definedName name="OTHASS_1998">[29]Tags!$E$157</definedName>
    <definedName name="OTHASS_1999">[29]Tags!$F$157</definedName>
    <definedName name="OTHASS_1Q00">[29]Tags!$G$157</definedName>
    <definedName name="OTHASS_1Q01">[29]Tags!$L$157</definedName>
    <definedName name="OTHASS_1Q02">[29]Tags!$Q$157</definedName>
    <definedName name="OTHASS_1Q03">[29]Tags!$V$157</definedName>
    <definedName name="OTHASS_1Q04">[29]Tags!$AA$157</definedName>
    <definedName name="OTHASS_1Q05">[29]Tags!$AF$157</definedName>
    <definedName name="OTHASS_1Q06">[29]Tags!$AK$157</definedName>
    <definedName name="OTHASS_1Q07">[29]Tags!$AP$157</definedName>
    <definedName name="OTHASS_1Q08">[29]Tags!$AU$157</definedName>
    <definedName name="OTHASS_1Q09">#REF!</definedName>
    <definedName name="OTHASS_1Q10">#REF!</definedName>
    <definedName name="OTHASS_1Q11">#REF!</definedName>
    <definedName name="OTHASS_1Q12">#REF!</definedName>
    <definedName name="OTHASS_1Q13">#REF!</definedName>
    <definedName name="OTHASS_1Q14">#REF!</definedName>
    <definedName name="OTHASS_1Q15">#REF!</definedName>
    <definedName name="OTHASS_1Q16">#REF!</definedName>
    <definedName name="OTHASS_1Q17">#REF!</definedName>
    <definedName name="OTHASS_1Q18">#REF!</definedName>
    <definedName name="OTHASS_1Q19">#REF!</definedName>
    <definedName name="OTHASS_1Q20">#REF!</definedName>
    <definedName name="OTHASS_2000">[29]Tags!$K$157</definedName>
    <definedName name="OTHASS_2001">[29]Tags!$P$157</definedName>
    <definedName name="OTHASS_2002">[29]Tags!$U$157</definedName>
    <definedName name="OTHASS_2003">[29]Tags!$Z$157</definedName>
    <definedName name="OTHASS_2004">[29]Tags!$AE$157</definedName>
    <definedName name="OTHASS_2005">[29]Tags!$AJ$157</definedName>
    <definedName name="OTHASS_2006">[29]Tags!$AO$157</definedName>
    <definedName name="OTHASS_2007">[29]Tags!$AT$157</definedName>
    <definedName name="OTHASS_2008">[29]Tags!$AY$157</definedName>
    <definedName name="OTHASS_2009">#REF!</definedName>
    <definedName name="OTHASS_2010">#REF!</definedName>
    <definedName name="OTHASS_2011">#REF!</definedName>
    <definedName name="OTHASS_2012">#REF!</definedName>
    <definedName name="OTHASS_2013">#REF!</definedName>
    <definedName name="OTHASS_2014">#REF!</definedName>
    <definedName name="OTHASS_2015">#REF!</definedName>
    <definedName name="OTHASS_2016">#REF!</definedName>
    <definedName name="OTHASS_2017">#REF!</definedName>
    <definedName name="OTHASS_2018">#REF!</definedName>
    <definedName name="OTHASS_2019">#REF!</definedName>
    <definedName name="OTHASS_2020">[29]Tags!$DG$157</definedName>
    <definedName name="OTHASS_2Q00">[29]Tags!$H$157</definedName>
    <definedName name="OTHASS_2Q01">[29]Tags!$M$157</definedName>
    <definedName name="OTHASS_2Q02">[29]Tags!$R$157</definedName>
    <definedName name="OTHASS_2Q03">[29]Tags!$W$157</definedName>
    <definedName name="OTHASS_2Q04">[29]Tags!$AB$157</definedName>
    <definedName name="OTHASS_2Q05">[29]Tags!$AG$157</definedName>
    <definedName name="OTHASS_2Q06">[29]Tags!$AL$157</definedName>
    <definedName name="OTHASS_2Q07">[29]Tags!$AQ$157</definedName>
    <definedName name="OTHASS_2Q08">[29]Tags!$AV$157</definedName>
    <definedName name="OTHASS_2Q09">#REF!</definedName>
    <definedName name="OTHASS_2Q10">#REF!</definedName>
    <definedName name="OTHASS_2Q11">#REF!</definedName>
    <definedName name="OTHASS_2Q12">#REF!</definedName>
    <definedName name="OTHASS_2Q13">#REF!</definedName>
    <definedName name="OTHASS_2Q14">#REF!</definedName>
    <definedName name="OTHASS_2Q15">#REF!</definedName>
    <definedName name="OTHASS_2Q16">#REF!</definedName>
    <definedName name="OTHASS_2Q17">#REF!</definedName>
    <definedName name="OTHASS_2Q18">#REF!</definedName>
    <definedName name="OTHASS_2Q19">#REF!</definedName>
    <definedName name="OTHASS_2Q20">#REF!</definedName>
    <definedName name="OTHASS_3Q00">[29]Tags!$I$157</definedName>
    <definedName name="OTHASS_3Q01">[29]Tags!$N$157</definedName>
    <definedName name="OTHASS_3Q02">[29]Tags!$S$157</definedName>
    <definedName name="OTHASS_3Q03">[29]Tags!$X$157</definedName>
    <definedName name="OTHASS_3Q04">[29]Tags!$AC$157</definedName>
    <definedName name="OTHASS_3Q05">[29]Tags!$AH$157</definedName>
    <definedName name="OTHASS_3Q06">[29]Tags!$AM$157</definedName>
    <definedName name="OTHASS_3Q07">[29]Tags!$AR$157</definedName>
    <definedName name="OTHASS_3Q08">[29]Tags!$AW$157</definedName>
    <definedName name="OTHASS_3Q09">#REF!</definedName>
    <definedName name="OTHASS_3Q10">#REF!</definedName>
    <definedName name="OTHASS_3Q11">#REF!</definedName>
    <definedName name="OTHASS_3Q12">#REF!</definedName>
    <definedName name="OTHASS_3Q13">#REF!</definedName>
    <definedName name="OTHASS_3Q14">#REF!</definedName>
    <definedName name="OTHASS_3Q15">#REF!</definedName>
    <definedName name="OTHASS_3Q16">#REF!</definedName>
    <definedName name="OTHASS_3Q17">#REF!</definedName>
    <definedName name="OTHASS_3Q18">#REF!</definedName>
    <definedName name="OTHASS_3Q19">#REF!</definedName>
    <definedName name="OTHASS_3Q20">#REF!</definedName>
    <definedName name="OTHASS_4Q00">[29]Tags!$J$157</definedName>
    <definedName name="OTHASS_4Q01">[29]Tags!$O$157</definedName>
    <definedName name="OTHASS_4Q02">[29]Tags!$T$157</definedName>
    <definedName name="OTHASS_4Q03">[29]Tags!$Y$157</definedName>
    <definedName name="OTHASS_4Q04">[29]Tags!$AD$157</definedName>
    <definedName name="OTHASS_4Q05">[29]Tags!$AI$157</definedName>
    <definedName name="OTHASS_4Q06">[29]Tags!$AN$157</definedName>
    <definedName name="OTHASS_4Q07">[29]Tags!$AS$157</definedName>
    <definedName name="OTHASS_4Q08">[29]Tags!$AX$157</definedName>
    <definedName name="OTHASS_4Q09">#REF!</definedName>
    <definedName name="OTHASS_4Q10">[29]Tags!$BH$157</definedName>
    <definedName name="OTHASS_4Q11">[29]Tags!$BM$157</definedName>
    <definedName name="OTHASS_4Q12">[29]Tags!$BR$157</definedName>
    <definedName name="OTHASS_4Q13">[29]Tags!$BW$157</definedName>
    <definedName name="OTHASS_4Q14">[29]Tags!$CB$157</definedName>
    <definedName name="OTHASS_4Q15">[29]Tags!$CG$157</definedName>
    <definedName name="OTHASS_4Q16">[29]Tags!$CL$157</definedName>
    <definedName name="OTHASS_4Q17">[29]Tags!$CQ$157</definedName>
    <definedName name="OTHASS_4Q18">[29]Tags!$CV$157</definedName>
    <definedName name="OTHASS_4Q19">[29]Tags!$DA$157</definedName>
    <definedName name="OTHASS_4Q20">[29]Tags!$DF$157</definedName>
    <definedName name="OTHDIV_1995">[29]Tags!$B$28</definedName>
    <definedName name="OTHDIV_1996">[29]Tags!$C$28</definedName>
    <definedName name="OTHDIV_1997">[29]Tags!$D$28</definedName>
    <definedName name="OTHDIV_1998">[29]Tags!$E$28</definedName>
    <definedName name="OTHDIV_1999">[29]Tags!$F$28</definedName>
    <definedName name="OTHDIV_1Q00">[29]Tags!$G$28</definedName>
    <definedName name="OTHDIV_1Q01">[29]Tags!$L$28</definedName>
    <definedName name="OTHDIV_1Q02">[29]Tags!$Q$28</definedName>
    <definedName name="OTHDIV_1Q03">[29]Tags!$V$28</definedName>
    <definedName name="OTHDIV_1Q04">[29]Tags!$AA$28</definedName>
    <definedName name="OTHDIV_1Q05">[29]Tags!$AF$28</definedName>
    <definedName name="OTHDIV_1Q06">[29]Tags!$AK$28</definedName>
    <definedName name="OTHDIV_1Q07">[29]Tags!$AP$28</definedName>
    <definedName name="OTHDIV_1Q08">[29]Tags!$AU$28</definedName>
    <definedName name="OTHDIV_1Q09">#REF!</definedName>
    <definedName name="OTHDIV_1Q10">#REF!</definedName>
    <definedName name="OTHDIV_1Q11">#REF!</definedName>
    <definedName name="OTHDIV_1Q12">#REF!</definedName>
    <definedName name="OTHDIV_1Q13">#REF!</definedName>
    <definedName name="OTHDIV_1Q14">#REF!</definedName>
    <definedName name="OTHDIV_1Q15">#REF!</definedName>
    <definedName name="OTHDIV_1Q16">#REF!</definedName>
    <definedName name="OTHDIV_1Q17">#REF!</definedName>
    <definedName name="OTHDIV_1Q18">#REF!</definedName>
    <definedName name="OTHDIV_1Q19">#REF!</definedName>
    <definedName name="OTHDIV_1Q20">#REF!</definedName>
    <definedName name="OTHDIV_2000">[29]Tags!$K$28</definedName>
    <definedName name="OTHDIV_2001">[29]Tags!$P$28</definedName>
    <definedName name="OTHDIV_2002">[29]Tags!$U$28</definedName>
    <definedName name="OTHDIV_2003">[29]Tags!$Z$28</definedName>
    <definedName name="OTHDIV_2004">[29]Tags!$AE$28</definedName>
    <definedName name="OTHDIV_2005">[29]Tags!$AJ$28</definedName>
    <definedName name="OTHDIV_2006">[29]Tags!$AO$28</definedName>
    <definedName name="OTHDIV_2007">[29]Tags!$AT$28</definedName>
    <definedName name="OTHDIV_2008">[29]Tags!$AY$28</definedName>
    <definedName name="OTHDIV_2009">#REF!</definedName>
    <definedName name="OTHDIV_2010">#REF!</definedName>
    <definedName name="OTHDIV_2011">#REF!</definedName>
    <definedName name="OTHDIV_2012">#REF!</definedName>
    <definedName name="OTHDIV_2013">#REF!</definedName>
    <definedName name="OTHDIV_2014">#REF!</definedName>
    <definedName name="OTHDIV_2015">#REF!</definedName>
    <definedName name="OTHDIV_2016">#REF!</definedName>
    <definedName name="OTHDIV_2017">#REF!</definedName>
    <definedName name="OTHDIV_2018">#REF!</definedName>
    <definedName name="OTHDIV_2019">#REF!</definedName>
    <definedName name="OTHDIV_2020">[29]Tags!$DG$28</definedName>
    <definedName name="OTHDIV_2Q00">[29]Tags!$H$28</definedName>
    <definedName name="OTHDIV_2Q01">[29]Tags!$M$28</definedName>
    <definedName name="OTHDIV_2Q02">[29]Tags!$R$28</definedName>
    <definedName name="OTHDIV_2Q03">[29]Tags!$W$28</definedName>
    <definedName name="OTHDIV_2Q04">[29]Tags!$AB$28</definedName>
    <definedName name="OTHDIV_2Q05">[29]Tags!$AG$28</definedName>
    <definedName name="OTHDIV_2Q06">[29]Tags!$AL$28</definedName>
    <definedName name="OTHDIV_2Q07">[29]Tags!$AQ$28</definedName>
    <definedName name="OTHDIV_2Q08">[29]Tags!$AV$28</definedName>
    <definedName name="OTHDIV_2Q09">#REF!</definedName>
    <definedName name="OTHDIV_2Q10">#REF!</definedName>
    <definedName name="OTHDIV_2Q11">#REF!</definedName>
    <definedName name="OTHDIV_2Q12">#REF!</definedName>
    <definedName name="OTHDIV_2Q13">#REF!</definedName>
    <definedName name="OTHDIV_2Q14">#REF!</definedName>
    <definedName name="OTHDIV_2Q15">#REF!</definedName>
    <definedName name="OTHDIV_2Q16">#REF!</definedName>
    <definedName name="OTHDIV_2Q17">#REF!</definedName>
    <definedName name="OTHDIV_2Q18">#REF!</definedName>
    <definedName name="OTHDIV_2Q19">#REF!</definedName>
    <definedName name="OTHDIV_2Q20">#REF!</definedName>
    <definedName name="OTHDIV_3Q00">[29]Tags!$I$28</definedName>
    <definedName name="OTHDIV_3Q01">[29]Tags!$N$28</definedName>
    <definedName name="OTHDIV_3Q02">[29]Tags!$S$28</definedName>
    <definedName name="OTHDIV_3Q03">[29]Tags!$X$28</definedName>
    <definedName name="OTHDIV_3Q04">[29]Tags!$AC$28</definedName>
    <definedName name="OTHDIV_3Q05">[29]Tags!$AH$28</definedName>
    <definedName name="OTHDIV_3Q06">[29]Tags!$AM$28</definedName>
    <definedName name="OTHDIV_3Q07">[29]Tags!$AR$28</definedName>
    <definedName name="OTHDIV_3Q08">[29]Tags!$AW$28</definedName>
    <definedName name="OTHDIV_3Q09">#REF!</definedName>
    <definedName name="OTHDIV_3Q10">#REF!</definedName>
    <definedName name="OTHDIV_3Q11">#REF!</definedName>
    <definedName name="OTHDIV_3Q12">#REF!</definedName>
    <definedName name="OTHDIV_3Q13">#REF!</definedName>
    <definedName name="OTHDIV_3Q14">#REF!</definedName>
    <definedName name="OTHDIV_3Q15">#REF!</definedName>
    <definedName name="OTHDIV_3Q16">#REF!</definedName>
    <definedName name="OTHDIV_3Q17">#REF!</definedName>
    <definedName name="OTHDIV_3Q18">#REF!</definedName>
    <definedName name="OTHDIV_3Q19">#REF!</definedName>
    <definedName name="OTHDIV_3Q20">#REF!</definedName>
    <definedName name="OTHDIV_4Q00">[29]Tags!$J$28</definedName>
    <definedName name="OTHDIV_4Q01">[29]Tags!$O$28</definedName>
    <definedName name="OTHDIV_4Q02">[29]Tags!$T$28</definedName>
    <definedName name="OTHDIV_4Q03">[29]Tags!$Y$28</definedName>
    <definedName name="OTHDIV_4Q04">[29]Tags!$AD$28</definedName>
    <definedName name="OTHDIV_4Q05">[29]Tags!$AI$28</definedName>
    <definedName name="OTHDIV_4Q06">[29]Tags!$AN$28</definedName>
    <definedName name="OTHDIV_4Q07">[29]Tags!$AS$28</definedName>
    <definedName name="OTHDIV_4Q08">[29]Tags!$AX$28</definedName>
    <definedName name="OTHDIV_4Q09">#REF!</definedName>
    <definedName name="OTHDIV_4Q10">[29]Tags!$BH$28</definedName>
    <definedName name="OTHDIV_4Q11">[29]Tags!$BM$28</definedName>
    <definedName name="OTHDIV_4Q12">[29]Tags!$BR$28</definedName>
    <definedName name="OTHDIV_4Q13">[29]Tags!$BW$28</definedName>
    <definedName name="OTHDIV_4Q14">[29]Tags!$CB$28</definedName>
    <definedName name="OTHDIV_4Q15">[29]Tags!$CG$28</definedName>
    <definedName name="OTHDIV_4Q16">[29]Tags!$CL$28</definedName>
    <definedName name="OTHDIV_4Q17">[29]Tags!$CQ$28</definedName>
    <definedName name="OTHDIV_4Q18">[29]Tags!$CV$28</definedName>
    <definedName name="OTHDIV_4Q19">[29]Tags!$DA$28</definedName>
    <definedName name="OTHDIV_4Q20">[29]Tags!$DF$28</definedName>
    <definedName name="Other">[78]Purchasing!#REF!,[78]Purchasing!#REF!,[78]Purchasing!#REF!,[78]Purchasing!#REF!,[78]Purchasing!#REF!,[78]Purchasing!#REF!,[78]Purchasing!#REF!,[78]Purchasing!#REF!,[78]Purchasing!#REF!,[78]Purchasing!#REF!,[78]Purchasing!#REF!,[78]Purchasing!#REF!,[78]Purchasing!#REF!,[78]Purchasing!#REF!</definedName>
    <definedName name="Other_Cash_Flow">#REF!</definedName>
    <definedName name="Other_Cash_From_Financing">#REF!</definedName>
    <definedName name="Other_Cash_From_Financing_1995">[29]Tags!$B$341</definedName>
    <definedName name="Other_Cash_From_Financing_1996">[29]Tags!$C$341</definedName>
    <definedName name="Other_Cash_From_Financing_1997">[29]Tags!$D$341</definedName>
    <definedName name="Other_Cash_From_Financing_1998">[29]Tags!$E$341</definedName>
    <definedName name="Other_Cash_From_Financing_1999">[29]Tags!$F$341</definedName>
    <definedName name="Other_Cash_From_Financing_1Q00">[29]Tags!$G$341</definedName>
    <definedName name="Other_Cash_From_Financing_1Q01">[29]Tags!$L$341</definedName>
    <definedName name="Other_Cash_From_Financing_1Q02">[29]Tags!$Q$341</definedName>
    <definedName name="Other_Cash_From_Financing_1Q03">[29]Tags!$V$341</definedName>
    <definedName name="Other_Cash_From_Financing_1Q04">[29]Tags!$AA$341</definedName>
    <definedName name="Other_Cash_From_Financing_1Q05">[29]Tags!$AF$341</definedName>
    <definedName name="Other_Cash_From_Financing_1Q06">[29]Tags!$AK$341</definedName>
    <definedName name="Other_Cash_From_Financing_1Q07">[29]Tags!$AP$341</definedName>
    <definedName name="Other_Cash_From_Financing_1Q08">[29]Tags!$AU$341</definedName>
    <definedName name="OTHER_CASH_FROM_FINANCING_1Q09">#REF!</definedName>
    <definedName name="OTHER_CASH_FROM_FINANCING_1Q10">#REF!</definedName>
    <definedName name="OTHER_CASH_FROM_FINANCING_1Q11">#REF!</definedName>
    <definedName name="OTHER_CASH_FROM_FINANCING_1Q12">#REF!</definedName>
    <definedName name="OTHER_CASH_FROM_FINANCING_1Q13">#REF!</definedName>
    <definedName name="OTHER_CASH_FROM_FINANCING_1Q14">#REF!</definedName>
    <definedName name="OTHER_CASH_FROM_FINANCING_1Q15">#REF!</definedName>
    <definedName name="OTHER_CASH_FROM_FINANCING_1Q16">#REF!</definedName>
    <definedName name="OTHER_CASH_FROM_FINANCING_1Q17">#REF!</definedName>
    <definedName name="OTHER_CASH_FROM_FINANCING_1Q18">#REF!</definedName>
    <definedName name="OTHER_CASH_FROM_FINANCING_1Q19">#REF!</definedName>
    <definedName name="OTHER_CASH_FROM_FINANCING_1Q20">#REF!</definedName>
    <definedName name="Other_Cash_From_Financing_2000">[29]Tags!$K$341</definedName>
    <definedName name="Other_Cash_From_Financing_2001">[29]Tags!$P$341</definedName>
    <definedName name="Other_Cash_From_Financing_2002">[29]Tags!$U$341</definedName>
    <definedName name="Other_Cash_From_Financing_2003">[29]Tags!$Z$341</definedName>
    <definedName name="Other_Cash_From_Financing_2004">[29]Tags!$AE$341</definedName>
    <definedName name="Other_Cash_From_Financing_2005">[29]Tags!$AJ$341</definedName>
    <definedName name="Other_Cash_From_Financing_2006">[29]Tags!$AO$341</definedName>
    <definedName name="Other_Cash_From_Financing_2007">[29]Tags!$AT$341</definedName>
    <definedName name="Other_Cash_From_Financing_2008">[29]Tags!$AY$341</definedName>
    <definedName name="OTHER_CASH_FROM_FINANCING_2009">#REF!</definedName>
    <definedName name="OTHER_CASH_FROM_FINANCING_2010">#REF!</definedName>
    <definedName name="OTHER_CASH_FROM_FINANCING_2011">#REF!</definedName>
    <definedName name="OTHER_CASH_FROM_FINANCING_2012">#REF!</definedName>
    <definedName name="OTHER_CASH_FROM_FINANCING_2013">#REF!</definedName>
    <definedName name="OTHER_CASH_FROM_FINANCING_2014">#REF!</definedName>
    <definedName name="OTHER_CASH_FROM_FINANCING_2015">#REF!</definedName>
    <definedName name="OTHER_CASH_FROM_FINANCING_2016">#REF!</definedName>
    <definedName name="OTHER_CASH_FROM_FINANCING_2017">#REF!</definedName>
    <definedName name="OTHER_CASH_FROM_FINANCING_2018">#REF!</definedName>
    <definedName name="OTHER_CASH_FROM_FINANCING_2019">#REF!</definedName>
    <definedName name="Other_Cash_From_Financing_2020">[29]Tags!$DG$341</definedName>
    <definedName name="Other_Cash_From_Financing_2Q00">[29]Tags!$H$341</definedName>
    <definedName name="Other_Cash_From_Financing_2Q01">[29]Tags!$M$341</definedName>
    <definedName name="Other_Cash_From_Financing_2Q02">[29]Tags!$R$341</definedName>
    <definedName name="Other_Cash_From_Financing_2Q03">[29]Tags!$W$341</definedName>
    <definedName name="Other_Cash_From_Financing_2Q04">[29]Tags!$AB$341</definedName>
    <definedName name="Other_Cash_From_Financing_2Q05">[29]Tags!$AG$341</definedName>
    <definedName name="Other_Cash_From_Financing_2Q06">[29]Tags!$AL$341</definedName>
    <definedName name="Other_Cash_From_Financing_2Q07">[29]Tags!$AQ$341</definedName>
    <definedName name="Other_Cash_From_Financing_2Q08">[29]Tags!$AV$341</definedName>
    <definedName name="OTHER_CASH_FROM_FINANCING_2Q09">#REF!</definedName>
    <definedName name="OTHER_CASH_FROM_FINANCING_2Q10">#REF!</definedName>
    <definedName name="OTHER_CASH_FROM_FINANCING_2Q11">#REF!</definedName>
    <definedName name="OTHER_CASH_FROM_FINANCING_2Q12">#REF!</definedName>
    <definedName name="OTHER_CASH_FROM_FINANCING_2Q13">#REF!</definedName>
    <definedName name="OTHER_CASH_FROM_FINANCING_2Q14">#REF!</definedName>
    <definedName name="OTHER_CASH_FROM_FINANCING_2Q15">#REF!</definedName>
    <definedName name="OTHER_CASH_FROM_FINANCING_2Q16">#REF!</definedName>
    <definedName name="OTHER_CASH_FROM_FINANCING_2Q17">#REF!</definedName>
    <definedName name="OTHER_CASH_FROM_FINANCING_2Q18">#REF!</definedName>
    <definedName name="OTHER_CASH_FROM_FINANCING_2Q19">#REF!</definedName>
    <definedName name="OTHER_CASH_FROM_FINANCING_2Q20">#REF!</definedName>
    <definedName name="Other_Cash_From_Financing_3Q00">[29]Tags!$I$341</definedName>
    <definedName name="Other_Cash_From_Financing_3Q01">[29]Tags!$N$341</definedName>
    <definedName name="Other_Cash_From_Financing_3Q02">[29]Tags!$S$341</definedName>
    <definedName name="Other_Cash_From_Financing_3Q03">[29]Tags!$X$341</definedName>
    <definedName name="Other_Cash_From_Financing_3Q04">[29]Tags!$AC$341</definedName>
    <definedName name="Other_Cash_From_Financing_3Q05">[29]Tags!$AH$341</definedName>
    <definedName name="Other_Cash_From_Financing_3Q06">[29]Tags!$AM$341</definedName>
    <definedName name="Other_Cash_From_Financing_3Q07">[29]Tags!$AR$341</definedName>
    <definedName name="Other_Cash_From_Financing_3Q08">[29]Tags!$AW$341</definedName>
    <definedName name="OTHER_CASH_FROM_FINANCING_3Q09">#REF!</definedName>
    <definedName name="OTHER_CASH_FROM_FINANCING_3Q10">#REF!</definedName>
    <definedName name="OTHER_CASH_FROM_FINANCING_3Q11">#REF!</definedName>
    <definedName name="OTHER_CASH_FROM_FINANCING_3Q12">#REF!</definedName>
    <definedName name="OTHER_CASH_FROM_FINANCING_3Q13">#REF!</definedName>
    <definedName name="OTHER_CASH_FROM_FINANCING_3Q14">#REF!</definedName>
    <definedName name="OTHER_CASH_FROM_FINANCING_3Q15">#REF!</definedName>
    <definedName name="OTHER_CASH_FROM_FINANCING_3Q16">#REF!</definedName>
    <definedName name="OTHER_CASH_FROM_FINANCING_3Q17">#REF!</definedName>
    <definedName name="OTHER_CASH_FROM_FINANCING_3Q18">#REF!</definedName>
    <definedName name="OTHER_CASH_FROM_FINANCING_3Q19">#REF!</definedName>
    <definedName name="OTHER_CASH_FROM_FINANCING_3Q20">#REF!</definedName>
    <definedName name="Other_Cash_From_Financing_4Q00">[29]Tags!$J$341</definedName>
    <definedName name="Other_Cash_From_Financing_4Q01">[29]Tags!$O$341</definedName>
    <definedName name="Other_Cash_From_Financing_4Q02">[29]Tags!$T$341</definedName>
    <definedName name="Other_Cash_From_Financing_4Q03">[29]Tags!$Y$341</definedName>
    <definedName name="Other_Cash_From_Financing_4Q04">[29]Tags!$AD$341</definedName>
    <definedName name="Other_Cash_From_Financing_4Q05">[29]Tags!$AI$341</definedName>
    <definedName name="Other_Cash_From_Financing_4Q06">[29]Tags!$AN$341</definedName>
    <definedName name="Other_Cash_From_Financing_4Q07">[29]Tags!$AS$341</definedName>
    <definedName name="Other_Cash_From_Financing_4Q08">[29]Tags!$AX$341</definedName>
    <definedName name="OTHER_CASH_FROM_FINANCING_4Q09">#REF!</definedName>
    <definedName name="Other_Cash_From_Financing_4Q10">[29]Tags!$BH$341</definedName>
    <definedName name="Other_Cash_From_Financing_4Q11">[29]Tags!$BM$341</definedName>
    <definedName name="Other_Cash_From_Financing_4Q12">[29]Tags!$BR$341</definedName>
    <definedName name="Other_Cash_From_Financing_4Q13">[29]Tags!$BW$341</definedName>
    <definedName name="Other_Cash_From_Financing_4Q14">[29]Tags!$CB$341</definedName>
    <definedName name="Other_Cash_From_Financing_4Q15">[29]Tags!$CG$341</definedName>
    <definedName name="Other_Cash_From_Financing_4Q16">[29]Tags!$CL$341</definedName>
    <definedName name="Other_Cash_From_Financing_4Q17">[29]Tags!$CQ$341</definedName>
    <definedName name="Other_Cash_From_Financing_4Q18">[29]Tags!$CV$341</definedName>
    <definedName name="Other_Cash_From_Financing_4Q19">[29]Tags!$DA$341</definedName>
    <definedName name="Other_Cash_From_Financing_4Q20">[29]Tags!$DF$341</definedName>
    <definedName name="Other_Current_Assets">#REF!</definedName>
    <definedName name="other_direct_cost">#REF!</definedName>
    <definedName name="Other_Income">#REF!</definedName>
    <definedName name="Other_Investment">#REF!</definedName>
    <definedName name="Other_Long_Term_Liabilities">#REF!</definedName>
    <definedName name="other_non_op">#REF!</definedName>
    <definedName name="other_revenue">#REF!</definedName>
    <definedName name="OtherRevenues">[73]CCR!#REF!</definedName>
    <definedName name="OTHINB_1995">[29]Tags!$B$156</definedName>
    <definedName name="OTHINB_1996">[29]Tags!$C$156</definedName>
    <definedName name="OTHINB_1997">[29]Tags!$D$156</definedName>
    <definedName name="OTHINB_1998">[29]Tags!$E$156</definedName>
    <definedName name="OTHINB_1999">[29]Tags!$F$156</definedName>
    <definedName name="OTHINB_1Q00">[29]Tags!$G$156</definedName>
    <definedName name="OTHINB_1Q01">[29]Tags!$L$156</definedName>
    <definedName name="OTHINB_1Q02">[29]Tags!$Q$156</definedName>
    <definedName name="OTHINB_1Q03">[29]Tags!$V$156</definedName>
    <definedName name="OTHINB_1Q04">[29]Tags!$AA$156</definedName>
    <definedName name="OTHINB_1Q05">[29]Tags!$AF$156</definedName>
    <definedName name="OTHINB_1Q06">[29]Tags!$AK$156</definedName>
    <definedName name="OTHINB_1Q07">[29]Tags!$AP$156</definedName>
    <definedName name="OTHINB_1Q08">[29]Tags!$AU$156</definedName>
    <definedName name="OTHINB_1Q09">#REF!</definedName>
    <definedName name="OTHINB_1Q10">#REF!</definedName>
    <definedName name="OTHINB_1Q11">#REF!</definedName>
    <definedName name="OTHINB_1Q12">#REF!</definedName>
    <definedName name="OTHINB_1Q13">#REF!</definedName>
    <definedName name="OTHINB_1Q14">#REF!</definedName>
    <definedName name="OTHINB_1Q15">#REF!</definedName>
    <definedName name="OTHINB_1Q16">#REF!</definedName>
    <definedName name="OTHINB_1Q17">#REF!</definedName>
    <definedName name="OTHINB_1Q18">#REF!</definedName>
    <definedName name="OTHINB_1Q19">#REF!</definedName>
    <definedName name="OTHINB_1Q20">#REF!</definedName>
    <definedName name="OTHINB_2000">[29]Tags!$K$156</definedName>
    <definedName name="OTHINB_2001">[29]Tags!$P$156</definedName>
    <definedName name="OTHINB_2002">[29]Tags!$U$156</definedName>
    <definedName name="OTHINB_2003">[29]Tags!$Z$156</definedName>
    <definedName name="OTHINB_2004">[29]Tags!$AE$156</definedName>
    <definedName name="OTHINB_2005">[29]Tags!$AJ$156</definedName>
    <definedName name="OTHINB_2006">[29]Tags!$AO$156</definedName>
    <definedName name="OTHINB_2007">[29]Tags!$AT$156</definedName>
    <definedName name="OTHINB_2008">[29]Tags!$AY$156</definedName>
    <definedName name="OTHINB_2009">#REF!</definedName>
    <definedName name="OTHINB_2010">#REF!</definedName>
    <definedName name="OTHINB_2011">#REF!</definedName>
    <definedName name="OTHINB_2012">#REF!</definedName>
    <definedName name="OTHINB_2013">#REF!</definedName>
    <definedName name="OTHINB_2014">#REF!</definedName>
    <definedName name="OTHINB_2015">#REF!</definedName>
    <definedName name="OTHINB_2016">#REF!</definedName>
    <definedName name="OTHINB_2017">#REF!</definedName>
    <definedName name="OTHINB_2018">#REF!</definedName>
    <definedName name="OTHINB_2019">#REF!</definedName>
    <definedName name="OTHINB_2020">[29]Tags!$DG$156</definedName>
    <definedName name="OTHINB_2Q00">[29]Tags!$H$156</definedName>
    <definedName name="OTHINB_2Q01">[29]Tags!$M$156</definedName>
    <definedName name="OTHINB_2Q02">[29]Tags!$R$156</definedName>
    <definedName name="OTHINB_2Q03">[29]Tags!$W$156</definedName>
    <definedName name="OTHINB_2Q04">[29]Tags!$AB$156</definedName>
    <definedName name="OTHINB_2Q05">[29]Tags!$AG$156</definedName>
    <definedName name="OTHINB_2Q06">[29]Tags!$AL$156</definedName>
    <definedName name="OTHINB_2Q07">[29]Tags!$AQ$156</definedName>
    <definedName name="OTHINB_2Q08">[29]Tags!$AV$156</definedName>
    <definedName name="OTHINB_2Q09">#REF!</definedName>
    <definedName name="OTHINB_2Q10">#REF!</definedName>
    <definedName name="OTHINB_2Q11">#REF!</definedName>
    <definedName name="OTHINB_2Q12">#REF!</definedName>
    <definedName name="OTHINB_2Q13">#REF!</definedName>
    <definedName name="OTHINB_2Q14">#REF!</definedName>
    <definedName name="OTHINB_2Q15">#REF!</definedName>
    <definedName name="OTHINB_2Q16">#REF!</definedName>
    <definedName name="OTHINB_2Q17">#REF!</definedName>
    <definedName name="OTHINB_2Q18">#REF!</definedName>
    <definedName name="OTHINB_2Q19">#REF!</definedName>
    <definedName name="OTHINB_2Q20">#REF!</definedName>
    <definedName name="OTHINB_3Q00">[29]Tags!$I$156</definedName>
    <definedName name="OTHINB_3Q01">[29]Tags!$N$156</definedName>
    <definedName name="OTHINB_3Q02">[29]Tags!$S$156</definedName>
    <definedName name="OTHINB_3Q03">[29]Tags!$X$156</definedName>
    <definedName name="OTHINB_3Q04">[29]Tags!$AC$156</definedName>
    <definedName name="OTHINB_3Q05">[29]Tags!$AH$156</definedName>
    <definedName name="OTHINB_3Q06">[29]Tags!$AM$156</definedName>
    <definedName name="OTHINB_3Q07">[29]Tags!$AR$156</definedName>
    <definedName name="OTHINB_3Q08">[29]Tags!$AW$156</definedName>
    <definedName name="OTHINB_3Q09">#REF!</definedName>
    <definedName name="OTHINB_3Q10">#REF!</definedName>
    <definedName name="OTHINB_3Q11">#REF!</definedName>
    <definedName name="OTHINB_3Q12">#REF!</definedName>
    <definedName name="OTHINB_3Q13">#REF!</definedName>
    <definedName name="OTHINB_3Q14">#REF!</definedName>
    <definedName name="OTHINB_3Q15">#REF!</definedName>
    <definedName name="OTHINB_3Q16">#REF!</definedName>
    <definedName name="OTHINB_3Q17">#REF!</definedName>
    <definedName name="OTHINB_3Q18">#REF!</definedName>
    <definedName name="OTHINB_3Q19">#REF!</definedName>
    <definedName name="OTHINB_3Q20">#REF!</definedName>
    <definedName name="OTHINB_4Q00">[29]Tags!$J$156</definedName>
    <definedName name="OTHINB_4Q01">[29]Tags!$O$156</definedName>
    <definedName name="OTHINB_4Q02">[29]Tags!$T$156</definedName>
    <definedName name="OTHINB_4Q03">[29]Tags!$Y$156</definedName>
    <definedName name="OTHINB_4Q04">[29]Tags!$AD$156</definedName>
    <definedName name="OTHINB_4Q05">[29]Tags!$AI$156</definedName>
    <definedName name="OTHINB_4Q06">[29]Tags!$AN$156</definedName>
    <definedName name="OTHINB_4Q07">[29]Tags!$AS$156</definedName>
    <definedName name="OTHINB_4Q08">[29]Tags!$AX$156</definedName>
    <definedName name="OTHINB_4Q09">#REF!</definedName>
    <definedName name="OTHINB_4Q10">[29]Tags!$BH$156</definedName>
    <definedName name="OTHINB_4Q11">[29]Tags!$BM$156</definedName>
    <definedName name="OTHINB_4Q12">[29]Tags!$BR$156</definedName>
    <definedName name="OTHINB_4Q13">[29]Tags!$BW$156</definedName>
    <definedName name="OTHINB_4Q14">[29]Tags!$CB$156</definedName>
    <definedName name="OTHINB_4Q15">[29]Tags!$CG$156</definedName>
    <definedName name="OTHINB_4Q16">[29]Tags!$CL$156</definedName>
    <definedName name="OTHINB_4Q17">[29]Tags!$CQ$156</definedName>
    <definedName name="OTHINB_4Q18">[29]Tags!$CV$156</definedName>
    <definedName name="OTHINB_4Q19">[29]Tags!$DA$156</definedName>
    <definedName name="OTHINB_4Q20">[29]Tags!$DF$156</definedName>
    <definedName name="OTHINC_1995">[29]Tags!$B$7</definedName>
    <definedName name="OTHINC_1996">[29]Tags!$C$7</definedName>
    <definedName name="OTHINC_1997">[29]Tags!$D$7</definedName>
    <definedName name="OTHINC_1998">[29]Tags!$E$7</definedName>
    <definedName name="OTHINC_1999">[29]Tags!$F$7</definedName>
    <definedName name="OTHINC_1Q00">[29]Tags!$G$7</definedName>
    <definedName name="OTHINC_1Q01">[29]Tags!$L$7</definedName>
    <definedName name="OTHINC_1Q02">[29]Tags!$Q$7</definedName>
    <definedName name="OTHINC_1Q03">[29]Tags!$V$7</definedName>
    <definedName name="OTHINC_1Q04">[29]Tags!$AA$7</definedName>
    <definedName name="OTHINC_1Q05">[29]Tags!$AF$7</definedName>
    <definedName name="OTHINC_1Q06">[29]Tags!$AK$7</definedName>
    <definedName name="OTHINC_1Q07">[29]Tags!$AP$7</definedName>
    <definedName name="OTHINC_1Q08">[29]Tags!$AU$7</definedName>
    <definedName name="OTHINC_1Q09">#REF!</definedName>
    <definedName name="OTHINC_1Q10">#REF!</definedName>
    <definedName name="OTHINC_1Q11">#REF!</definedName>
    <definedName name="OTHINC_1Q12">#REF!</definedName>
    <definedName name="OTHINC_1Q13">#REF!</definedName>
    <definedName name="OTHINC_1Q14">#REF!</definedName>
    <definedName name="OTHINC_1Q15">#REF!</definedName>
    <definedName name="OTHINC_1Q16">#REF!</definedName>
    <definedName name="OTHINC_1Q17">#REF!</definedName>
    <definedName name="OTHINC_1Q18">#REF!</definedName>
    <definedName name="OTHINC_1Q19">#REF!</definedName>
    <definedName name="OTHINC_1Q20">#REF!</definedName>
    <definedName name="OTHINC_2000">[29]Tags!$K$7</definedName>
    <definedName name="OTHINC_2001">[29]Tags!$P$7</definedName>
    <definedName name="OTHINC_2002">[29]Tags!$U$7</definedName>
    <definedName name="OTHINC_2003">[29]Tags!$Z$7</definedName>
    <definedName name="OTHINC_2004">[29]Tags!$AE$7</definedName>
    <definedName name="OTHINC_2005">[29]Tags!$AJ$7</definedName>
    <definedName name="OTHINC_2006">[29]Tags!$AO$7</definedName>
    <definedName name="OTHINC_2007">[29]Tags!$AT$7</definedName>
    <definedName name="OTHINC_2008">[29]Tags!$AY$7</definedName>
    <definedName name="OTHINC_2009">#REF!</definedName>
    <definedName name="OTHINC_2010">#REF!</definedName>
    <definedName name="OTHINC_2011">#REF!</definedName>
    <definedName name="OTHINC_2012">#REF!</definedName>
    <definedName name="OTHINC_2013">#REF!</definedName>
    <definedName name="OTHINC_2014">#REF!</definedName>
    <definedName name="OTHINC_2015">#REF!</definedName>
    <definedName name="OTHINC_2016">#REF!</definedName>
    <definedName name="OTHINC_2017">#REF!</definedName>
    <definedName name="OTHINC_2018">#REF!</definedName>
    <definedName name="OTHINC_2019">#REF!</definedName>
    <definedName name="OTHINC_2020">[29]Tags!$DG$7</definedName>
    <definedName name="OTHINC_2Q00">[29]Tags!$H$7</definedName>
    <definedName name="OTHINC_2Q01">[29]Tags!$M$7</definedName>
    <definedName name="OTHINC_2Q02">[29]Tags!$R$7</definedName>
    <definedName name="OTHINC_2Q03">[29]Tags!$W$7</definedName>
    <definedName name="OTHINC_2Q04">[29]Tags!$AB$7</definedName>
    <definedName name="OTHINC_2Q05">[29]Tags!$AG$7</definedName>
    <definedName name="OTHINC_2Q06">[29]Tags!$AL$7</definedName>
    <definedName name="OTHINC_2Q07">[29]Tags!$AQ$7</definedName>
    <definedName name="OTHINC_2Q08">[29]Tags!$AV$7</definedName>
    <definedName name="OTHINC_2Q09">#REF!</definedName>
    <definedName name="OTHINC_2Q10">#REF!</definedName>
    <definedName name="OTHINC_2Q11">#REF!</definedName>
    <definedName name="OTHINC_2Q12">#REF!</definedName>
    <definedName name="OTHINC_2Q13">#REF!</definedName>
    <definedName name="OTHINC_2Q14">#REF!</definedName>
    <definedName name="OTHINC_2Q15">#REF!</definedName>
    <definedName name="OTHINC_2Q16">#REF!</definedName>
    <definedName name="OTHINC_2Q17">#REF!</definedName>
    <definedName name="OTHINC_2Q18">#REF!</definedName>
    <definedName name="OTHINC_2Q19">#REF!</definedName>
    <definedName name="OTHINC_2Q20">#REF!</definedName>
    <definedName name="OTHINC_3Q00">[29]Tags!$I$7</definedName>
    <definedName name="OTHINC_3Q01">[29]Tags!$N$7</definedName>
    <definedName name="OTHINC_3Q02">[29]Tags!$S$7</definedName>
    <definedName name="OTHINC_3Q03">[29]Tags!$X$7</definedName>
    <definedName name="OTHINC_3Q04">[29]Tags!$AC$7</definedName>
    <definedName name="OTHINC_3Q05">[29]Tags!$AH$7</definedName>
    <definedName name="OTHINC_3Q06">[29]Tags!$AM$7</definedName>
    <definedName name="OTHINC_3Q07">[29]Tags!$AR$7</definedName>
    <definedName name="OTHINC_3Q08">[29]Tags!$AW$7</definedName>
    <definedName name="OTHINC_3Q09">#REF!</definedName>
    <definedName name="OTHINC_3Q10">#REF!</definedName>
    <definedName name="OTHINC_3Q11">#REF!</definedName>
    <definedName name="OTHINC_3Q12">#REF!</definedName>
    <definedName name="OTHINC_3Q13">#REF!</definedName>
    <definedName name="OTHINC_3Q14">#REF!</definedName>
    <definedName name="OTHINC_3Q15">#REF!</definedName>
    <definedName name="OTHINC_3Q16">#REF!</definedName>
    <definedName name="OTHINC_3Q17">#REF!</definedName>
    <definedName name="OTHINC_3Q18">#REF!</definedName>
    <definedName name="OTHINC_3Q19">#REF!</definedName>
    <definedName name="OTHINC_3Q20">#REF!</definedName>
    <definedName name="OTHINC_4Q00">[29]Tags!$J$7</definedName>
    <definedName name="OTHINC_4Q01">[29]Tags!$O$7</definedName>
    <definedName name="OTHINC_4Q02">[29]Tags!$T$7</definedName>
    <definedName name="OTHINC_4Q03">[29]Tags!$Y$7</definedName>
    <definedName name="OTHINC_4Q04">[29]Tags!$AD$7</definedName>
    <definedName name="OTHINC_4Q05">[29]Tags!$AI$7</definedName>
    <definedName name="OTHINC_4Q06">[29]Tags!$AN$7</definedName>
    <definedName name="OTHINC_4Q07">[29]Tags!$AS$7</definedName>
    <definedName name="OTHINC_4Q08">[29]Tags!$AX$7</definedName>
    <definedName name="OTHINC_4Q09">#REF!</definedName>
    <definedName name="OTHINC_4Q10">[29]Tags!$BH$7</definedName>
    <definedName name="OTHINC_4Q11">[29]Tags!$BM$7</definedName>
    <definedName name="OTHINC_4Q12">[29]Tags!$BR$7</definedName>
    <definedName name="OTHINC_4Q13">[29]Tags!$BW$7</definedName>
    <definedName name="OTHINC_4Q14">[29]Tags!$CB$7</definedName>
    <definedName name="OTHINC_4Q15">[29]Tags!$CG$7</definedName>
    <definedName name="OTHINC_4Q16">[29]Tags!$CL$7</definedName>
    <definedName name="OTHINC_4Q17">[29]Tags!$CQ$7</definedName>
    <definedName name="OTHINC_4Q18">[29]Tags!$CV$7</definedName>
    <definedName name="OTHINC_4Q19">[29]Tags!$DA$7</definedName>
    <definedName name="OTHINC_4Q20">[29]Tags!$DF$7</definedName>
    <definedName name="OTHINV_1995">[29]Tags!$B$331</definedName>
    <definedName name="OTHINV_1996">[29]Tags!$C$331</definedName>
    <definedName name="OTHINV_1997">[29]Tags!$D$331</definedName>
    <definedName name="OTHINV_1998">[29]Tags!$E$331</definedName>
    <definedName name="OTHINV_1999">[29]Tags!$F$331</definedName>
    <definedName name="OTHINV_1Q00">[29]Tags!$G$331</definedName>
    <definedName name="OTHINV_1Q01">[29]Tags!$L$331</definedName>
    <definedName name="OTHINV_1Q02">[29]Tags!$Q$331</definedName>
    <definedName name="OTHINV_1Q03">[29]Tags!$V$331</definedName>
    <definedName name="OTHINV_1Q04">[29]Tags!$AA$331</definedName>
    <definedName name="OTHINV_1Q05">[29]Tags!$AF$331</definedName>
    <definedName name="OTHINV_1Q06">[29]Tags!$AK$331</definedName>
    <definedName name="OTHINV_1Q07">[29]Tags!$AP$331</definedName>
    <definedName name="OTHINV_1Q08">[29]Tags!$AU$331</definedName>
    <definedName name="OTHINV_1Q09">#REF!</definedName>
    <definedName name="OTHINV_1Q10">#REF!</definedName>
    <definedName name="OTHINV_1Q11">#REF!</definedName>
    <definedName name="OTHINV_1Q12">#REF!</definedName>
    <definedName name="OTHINV_1Q13">#REF!</definedName>
    <definedName name="OTHINV_1Q14">#REF!</definedName>
    <definedName name="OTHINV_1Q15">#REF!</definedName>
    <definedName name="OTHINV_1Q16">#REF!</definedName>
    <definedName name="OTHINV_1Q17">#REF!</definedName>
    <definedName name="OTHINV_1Q18">#REF!</definedName>
    <definedName name="OTHINV_1Q19">#REF!</definedName>
    <definedName name="OTHINV_1Q20">#REF!</definedName>
    <definedName name="OTHINV_2000">[29]Tags!$K$331</definedName>
    <definedName name="OTHINV_2001">[29]Tags!$P$331</definedName>
    <definedName name="OTHINV_2002">[29]Tags!$U$331</definedName>
    <definedName name="OTHINV_2003">[29]Tags!$Z$331</definedName>
    <definedName name="OTHINV_2004">[29]Tags!$AE$331</definedName>
    <definedName name="OTHINV_2005">[29]Tags!$AJ$331</definedName>
    <definedName name="OTHINV_2006">[29]Tags!$AO$331</definedName>
    <definedName name="OTHINV_2007">[29]Tags!$AT$331</definedName>
    <definedName name="OTHINV_2008">[29]Tags!$AY$331</definedName>
    <definedName name="OTHINV_2009">#REF!</definedName>
    <definedName name="OTHINV_2010">#REF!</definedName>
    <definedName name="OTHINV_2011">#REF!</definedName>
    <definedName name="OTHINV_2012">#REF!</definedName>
    <definedName name="OTHINV_2013">#REF!</definedName>
    <definedName name="OTHINV_2014">#REF!</definedName>
    <definedName name="OTHINV_2015">#REF!</definedName>
    <definedName name="OTHINV_2016">#REF!</definedName>
    <definedName name="OTHINV_2017">#REF!</definedName>
    <definedName name="OTHINV_2018">#REF!</definedName>
    <definedName name="OTHINV_2019">#REF!</definedName>
    <definedName name="OTHINV_2020">[29]Tags!$DG$331</definedName>
    <definedName name="OTHINV_2Q00">[29]Tags!$H$331</definedName>
    <definedName name="OTHINV_2Q01">[29]Tags!$M$331</definedName>
    <definedName name="OTHINV_2Q02">[29]Tags!$R$331</definedName>
    <definedName name="OTHINV_2Q03">[29]Tags!$W$331</definedName>
    <definedName name="OTHINV_2Q04">[29]Tags!$AB$331</definedName>
    <definedName name="OTHINV_2Q05">[29]Tags!$AG$331</definedName>
    <definedName name="OTHINV_2Q06">[29]Tags!$AL$331</definedName>
    <definedName name="OTHINV_2Q07">[29]Tags!$AQ$331</definedName>
    <definedName name="OTHINV_2Q08">[29]Tags!$AV$331</definedName>
    <definedName name="OTHINV_2Q09">#REF!</definedName>
    <definedName name="OTHINV_2Q10">#REF!</definedName>
    <definedName name="OTHINV_2Q11">#REF!</definedName>
    <definedName name="OTHINV_2Q12">#REF!</definedName>
    <definedName name="OTHINV_2Q13">#REF!</definedName>
    <definedName name="OTHINV_2Q14">#REF!</definedName>
    <definedName name="OTHINV_2Q15">#REF!</definedName>
    <definedName name="OTHINV_2Q16">#REF!</definedName>
    <definedName name="OTHINV_2Q17">#REF!</definedName>
    <definedName name="OTHINV_2Q18">#REF!</definedName>
    <definedName name="OTHINV_2Q19">#REF!</definedName>
    <definedName name="OTHINV_2Q20">#REF!</definedName>
    <definedName name="OTHINV_3Q00">[29]Tags!$I$331</definedName>
    <definedName name="OTHINV_3Q01">[29]Tags!$N$331</definedName>
    <definedName name="OTHINV_3Q02">[29]Tags!$S$331</definedName>
    <definedName name="OTHINV_3Q03">[29]Tags!$X$331</definedName>
    <definedName name="OTHINV_3Q04">[29]Tags!$AC$331</definedName>
    <definedName name="OTHINV_3Q05">[29]Tags!$AH$331</definedName>
    <definedName name="OTHINV_3Q06">[29]Tags!$AM$331</definedName>
    <definedName name="OTHINV_3Q07">[29]Tags!$AR$331</definedName>
    <definedName name="OTHINV_3Q08">[29]Tags!$AW$331</definedName>
    <definedName name="OTHINV_3Q09">#REF!</definedName>
    <definedName name="OTHINV_3Q10">#REF!</definedName>
    <definedName name="OTHINV_3Q11">#REF!</definedName>
    <definedName name="OTHINV_3Q12">#REF!</definedName>
    <definedName name="OTHINV_3Q13">#REF!</definedName>
    <definedName name="OTHINV_3Q14">#REF!</definedName>
    <definedName name="OTHINV_3Q15">#REF!</definedName>
    <definedName name="OTHINV_3Q16">#REF!</definedName>
    <definedName name="OTHINV_3Q17">#REF!</definedName>
    <definedName name="OTHINV_3Q18">#REF!</definedName>
    <definedName name="OTHINV_3Q19">#REF!</definedName>
    <definedName name="OTHINV_3Q20">#REF!</definedName>
    <definedName name="OTHINV_4Q00">[29]Tags!$J$331</definedName>
    <definedName name="OTHINV_4Q01">[29]Tags!$O$331</definedName>
    <definedName name="OTHINV_4Q02">[29]Tags!$T$331</definedName>
    <definedName name="OTHINV_4Q03">[29]Tags!$Y$331</definedName>
    <definedName name="OTHINV_4Q04">[29]Tags!$AD$331</definedName>
    <definedName name="OTHINV_4Q05">[29]Tags!$AI$331</definedName>
    <definedName name="OTHINV_4Q06">[29]Tags!$AN$331</definedName>
    <definedName name="OTHINV_4Q07">[29]Tags!$AS$331</definedName>
    <definedName name="OTHINV_4Q08">[29]Tags!$AX$331</definedName>
    <definedName name="OTHINV_4Q09">#REF!</definedName>
    <definedName name="OTHINV_4Q10">[29]Tags!$BH$331</definedName>
    <definedName name="OTHINV_4Q11">[29]Tags!$BM$331</definedName>
    <definedName name="OTHINV_4Q12">[29]Tags!$BR$331</definedName>
    <definedName name="OTHINV_4Q13">[29]Tags!$BW$331</definedName>
    <definedName name="OTHINV_4Q14">[29]Tags!$CB$331</definedName>
    <definedName name="OTHINV_4Q15">[29]Tags!$CG$331</definedName>
    <definedName name="OTHINV_4Q16">[29]Tags!$CL$331</definedName>
    <definedName name="OTHINV_4Q17">[29]Tags!$CQ$331</definedName>
    <definedName name="OTHINV_4Q18">[29]Tags!$CV$331</definedName>
    <definedName name="OTHINV_4Q19">[29]Tags!$DA$331</definedName>
    <definedName name="OTHINV_4Q20">[29]Tags!$DF$331</definedName>
    <definedName name="OTHNIB_1995">[29]Tags!$B$311</definedName>
    <definedName name="OTHNIB_1996">[29]Tags!$C$311</definedName>
    <definedName name="OTHNIB_1997">[29]Tags!$D$311</definedName>
    <definedName name="OTHNIB_1998">[29]Tags!$E$311</definedName>
    <definedName name="OTHNIB_1999">[29]Tags!$F$311</definedName>
    <definedName name="OTHNIB_1Q00">[29]Tags!$G$311</definedName>
    <definedName name="OTHNIB_1Q01">[29]Tags!$L$311</definedName>
    <definedName name="OTHNIB_1Q02">[29]Tags!$Q$311</definedName>
    <definedName name="OTHNIB_1Q03">[29]Tags!$V$311</definedName>
    <definedName name="OTHNIB_1Q04">[29]Tags!$AA$311</definedName>
    <definedName name="OTHNIB_1Q05">[29]Tags!$AF$311</definedName>
    <definedName name="OTHNIB_1Q06">[29]Tags!$AK$311</definedName>
    <definedName name="OTHNIB_1Q07">[29]Tags!$AP$311</definedName>
    <definedName name="OTHNIB_1Q08">[29]Tags!$AU$311</definedName>
    <definedName name="OTHNIB_1Q09">#REF!</definedName>
    <definedName name="OTHNIB_1Q10">#REF!</definedName>
    <definedName name="OTHNIB_1Q11">#REF!</definedName>
    <definedName name="OTHNIB_1Q12">#REF!</definedName>
    <definedName name="OTHNIB_1Q13">#REF!</definedName>
    <definedName name="OTHNIB_1Q14">#REF!</definedName>
    <definedName name="OTHNIB_1Q15">#REF!</definedName>
    <definedName name="OTHNIB_1Q16">#REF!</definedName>
    <definedName name="OTHNIB_1Q17">#REF!</definedName>
    <definedName name="OTHNIB_1Q18">#REF!</definedName>
    <definedName name="OTHNIB_1Q19">#REF!</definedName>
    <definedName name="OTHNIB_1Q20">#REF!</definedName>
    <definedName name="OTHNIB_2000">[29]Tags!$K$311</definedName>
    <definedName name="OTHNIB_2001">[29]Tags!$P$311</definedName>
    <definedName name="OTHNIB_2002">[29]Tags!$U$311</definedName>
    <definedName name="OTHNIB_2003">[29]Tags!$Z$311</definedName>
    <definedName name="OTHNIB_2004">[29]Tags!$AE$311</definedName>
    <definedName name="OTHNIB_2005">[29]Tags!$AJ$311</definedName>
    <definedName name="OTHNIB_2006">[29]Tags!$AO$311</definedName>
    <definedName name="OTHNIB_2007">[29]Tags!$AT$311</definedName>
    <definedName name="OTHNIB_2008">[29]Tags!$AY$311</definedName>
    <definedName name="OTHNIB_2009">#REF!</definedName>
    <definedName name="OTHNIB_2010">#REF!</definedName>
    <definedName name="OTHNIB_2011">#REF!</definedName>
    <definedName name="OTHNIB_2012">#REF!</definedName>
    <definedName name="OTHNIB_2013">#REF!</definedName>
    <definedName name="OTHNIB_2014">#REF!</definedName>
    <definedName name="OTHNIB_2015">#REF!</definedName>
    <definedName name="OTHNIB_2016">#REF!</definedName>
    <definedName name="OTHNIB_2017">#REF!</definedName>
    <definedName name="OTHNIB_2018">#REF!</definedName>
    <definedName name="OTHNIB_2019">#REF!</definedName>
    <definedName name="OTHNIB_2020">[29]Tags!$DG$311</definedName>
    <definedName name="OTHNIB_2Q00">[29]Tags!$H$311</definedName>
    <definedName name="OTHNIB_2Q01">[29]Tags!$M$311</definedName>
    <definedName name="OTHNIB_2Q02">[29]Tags!$R$311</definedName>
    <definedName name="OTHNIB_2Q03">[29]Tags!$W$311</definedName>
    <definedName name="OTHNIB_2Q04">[29]Tags!$AB$311</definedName>
    <definedName name="OTHNIB_2Q05">[29]Tags!$AG$311</definedName>
    <definedName name="OTHNIB_2Q06">[29]Tags!$AL$311</definedName>
    <definedName name="OTHNIB_2Q07">[29]Tags!$AQ$311</definedName>
    <definedName name="OTHNIB_2Q08">[29]Tags!$AV$311</definedName>
    <definedName name="OTHNIB_2Q09">#REF!</definedName>
    <definedName name="OTHNIB_2Q10">#REF!</definedName>
    <definedName name="OTHNIB_2Q11">#REF!</definedName>
    <definedName name="OTHNIB_2Q12">#REF!</definedName>
    <definedName name="OTHNIB_2Q13">#REF!</definedName>
    <definedName name="OTHNIB_2Q14">#REF!</definedName>
    <definedName name="OTHNIB_2Q15">#REF!</definedName>
    <definedName name="OTHNIB_2Q16">#REF!</definedName>
    <definedName name="OTHNIB_2Q17">#REF!</definedName>
    <definedName name="OTHNIB_2Q18">#REF!</definedName>
    <definedName name="OTHNIB_2Q19">#REF!</definedName>
    <definedName name="OTHNIB_2Q20">#REF!</definedName>
    <definedName name="OTHNIB_3Q00">[29]Tags!$I$311</definedName>
    <definedName name="OTHNIB_3Q01">[29]Tags!$N$311</definedName>
    <definedName name="OTHNIB_3Q02">[29]Tags!$S$311</definedName>
    <definedName name="OTHNIB_3Q03">[29]Tags!$X$311</definedName>
    <definedName name="OTHNIB_3Q04">[29]Tags!$AC$311</definedName>
    <definedName name="OTHNIB_3Q05">[29]Tags!$AH$311</definedName>
    <definedName name="OTHNIB_3Q06">[29]Tags!$AM$311</definedName>
    <definedName name="OTHNIB_3Q07">[29]Tags!$AR$311</definedName>
    <definedName name="OTHNIB_3Q08">[29]Tags!$AW$311</definedName>
    <definedName name="OTHNIB_3Q09">#REF!</definedName>
    <definedName name="OTHNIB_3Q10">#REF!</definedName>
    <definedName name="OTHNIB_3Q11">#REF!</definedName>
    <definedName name="OTHNIB_3Q12">#REF!</definedName>
    <definedName name="OTHNIB_3Q13">#REF!</definedName>
    <definedName name="OTHNIB_3Q14">#REF!</definedName>
    <definedName name="OTHNIB_3Q15">#REF!</definedName>
    <definedName name="OTHNIB_3Q16">#REF!</definedName>
    <definedName name="OTHNIB_3Q17">#REF!</definedName>
    <definedName name="OTHNIB_3Q18">#REF!</definedName>
    <definedName name="OTHNIB_3Q19">#REF!</definedName>
    <definedName name="OTHNIB_3Q20">#REF!</definedName>
    <definedName name="OTHNIB_4Q00">[29]Tags!$J$311</definedName>
    <definedName name="OTHNIB_4Q01">[29]Tags!$O$311</definedName>
    <definedName name="OTHNIB_4Q02">[29]Tags!$T$311</definedName>
    <definedName name="OTHNIB_4Q03">[29]Tags!$Y$311</definedName>
    <definedName name="OTHNIB_4Q04">[29]Tags!$AD$311</definedName>
    <definedName name="OTHNIB_4Q05">[29]Tags!$AI$311</definedName>
    <definedName name="OTHNIB_4Q06">[29]Tags!$AN$311</definedName>
    <definedName name="OTHNIB_4Q07">[29]Tags!$AS$311</definedName>
    <definedName name="OTHNIB_4Q08">[29]Tags!$AX$311</definedName>
    <definedName name="OTHNIB_4Q09">#REF!</definedName>
    <definedName name="OTHNIB_4Q10">[29]Tags!$BH$311</definedName>
    <definedName name="OTHNIB_4Q11">[29]Tags!$BM$311</definedName>
    <definedName name="OTHNIB_4Q12">[29]Tags!$BR$311</definedName>
    <definedName name="OTHNIB_4Q13">[29]Tags!$BW$311</definedName>
    <definedName name="OTHNIB_4Q14">[29]Tags!$CB$311</definedName>
    <definedName name="OTHNIB_4Q15">[29]Tags!$CG$311</definedName>
    <definedName name="OTHNIB_4Q16">[29]Tags!$CL$311</definedName>
    <definedName name="OTHNIB_4Q17">[29]Tags!$CQ$311</definedName>
    <definedName name="OTHNIB_4Q18">[29]Tags!$CV$311</definedName>
    <definedName name="OTHNIB_4Q19">[29]Tags!$DA$311</definedName>
    <definedName name="OTHNIB_4Q20">[29]Tags!$DF$311</definedName>
    <definedName name="OTIT_1995">[29]Tags!$B$10</definedName>
    <definedName name="OTIT_1996">[29]Tags!$C$10</definedName>
    <definedName name="OTIT_1997">[29]Tags!$D$10</definedName>
    <definedName name="OTIT_1998">[29]Tags!$E$10</definedName>
    <definedName name="OTIT_1999">[29]Tags!$F$10</definedName>
    <definedName name="OTIT_1Q00">[29]Tags!$G$10</definedName>
    <definedName name="OTIT_1Q01">[29]Tags!$L$10</definedName>
    <definedName name="OTIT_1Q02">[29]Tags!$Q$10</definedName>
    <definedName name="OTIT_1Q03">[29]Tags!$V$10</definedName>
    <definedName name="OTIT_1Q04">[29]Tags!$AA$10</definedName>
    <definedName name="OTIT_1Q05">[29]Tags!$AF$10</definedName>
    <definedName name="OTIT_1Q06">[29]Tags!$AK$10</definedName>
    <definedName name="OTIT_1Q07">[29]Tags!$AP$10</definedName>
    <definedName name="OTIT_1Q08">[29]Tags!$AU$10</definedName>
    <definedName name="OTIT_1Q09">#REF!</definedName>
    <definedName name="OTIT_1Q10">#REF!</definedName>
    <definedName name="OTIT_1Q11">#REF!</definedName>
    <definedName name="OTIT_1Q12">#REF!</definedName>
    <definedName name="OTIT_1Q13">#REF!</definedName>
    <definedName name="OTIT_1Q14">#REF!</definedName>
    <definedName name="OTIT_1Q15">#REF!</definedName>
    <definedName name="OTIT_1Q16">#REF!</definedName>
    <definedName name="OTIT_1Q17">#REF!</definedName>
    <definedName name="OTIT_1Q18">#REF!</definedName>
    <definedName name="OTIT_1Q19">#REF!</definedName>
    <definedName name="OTIT_1Q20">#REF!</definedName>
    <definedName name="OTIT_2000">[29]Tags!$K$10</definedName>
    <definedName name="OTIT_2001">[29]Tags!$P$10</definedName>
    <definedName name="OTIT_2002">[29]Tags!$U$10</definedName>
    <definedName name="OTIT_2003">[29]Tags!$Z$10</definedName>
    <definedName name="OTIT_2004">[29]Tags!$AE$10</definedName>
    <definedName name="OTIT_2005">[29]Tags!$AJ$10</definedName>
    <definedName name="OTIT_2006">[29]Tags!$AO$10</definedName>
    <definedName name="OTIT_2007">[29]Tags!$AT$10</definedName>
    <definedName name="OTIT_2008">[29]Tags!$AY$10</definedName>
    <definedName name="OTIT_2009">#REF!</definedName>
    <definedName name="OTIT_2010">#REF!</definedName>
    <definedName name="OTIT_2011">#REF!</definedName>
    <definedName name="OTIT_2012">#REF!</definedName>
    <definedName name="OTIT_2013">#REF!</definedName>
    <definedName name="OTIT_2014">#REF!</definedName>
    <definedName name="OTIT_2015">#REF!</definedName>
    <definedName name="OTIT_2016">#REF!</definedName>
    <definedName name="OTIT_2017">#REF!</definedName>
    <definedName name="OTIT_2018">#REF!</definedName>
    <definedName name="OTIT_2019">#REF!</definedName>
    <definedName name="OTIT_2020">[29]Tags!$DG$10</definedName>
    <definedName name="OTIT_2Q00">[29]Tags!$H$10</definedName>
    <definedName name="OTIT_2Q01">[29]Tags!$M$10</definedName>
    <definedName name="OTIT_2Q02">[29]Tags!$R$10</definedName>
    <definedName name="OTIT_2Q03">[29]Tags!$W$10</definedName>
    <definedName name="OTIT_2Q04">[29]Tags!$AB$10</definedName>
    <definedName name="OTIT_2Q05">[29]Tags!$AG$10</definedName>
    <definedName name="OTIT_2Q06">[29]Tags!$AL$10</definedName>
    <definedName name="OTIT_2Q07">[29]Tags!$AQ$10</definedName>
    <definedName name="OTIT_2Q08">[29]Tags!$AV$10</definedName>
    <definedName name="OTIT_2Q09">#REF!</definedName>
    <definedName name="OTIT_2Q10">#REF!</definedName>
    <definedName name="OTIT_2Q11">#REF!</definedName>
    <definedName name="OTIT_2Q12">#REF!</definedName>
    <definedName name="OTIT_2Q13">#REF!</definedName>
    <definedName name="OTIT_2Q14">#REF!</definedName>
    <definedName name="OTIT_2Q15">#REF!</definedName>
    <definedName name="OTIT_2Q16">#REF!</definedName>
    <definedName name="OTIT_2Q17">#REF!</definedName>
    <definedName name="OTIT_2Q18">#REF!</definedName>
    <definedName name="OTIT_2Q19">#REF!</definedName>
    <definedName name="OTIT_2Q20">#REF!</definedName>
    <definedName name="OTIT_3Q00">[29]Tags!$I$10</definedName>
    <definedName name="OTIT_3Q01">[29]Tags!$N$10</definedName>
    <definedName name="OTIT_3Q02">[29]Tags!$S$10</definedName>
    <definedName name="OTIT_3Q03">[29]Tags!$X$10</definedName>
    <definedName name="OTIT_3Q04">[29]Tags!$AC$10</definedName>
    <definedName name="OTIT_3Q05">[29]Tags!$AH$10</definedName>
    <definedName name="OTIT_3Q06">[29]Tags!$AM$10</definedName>
    <definedName name="OTIT_3Q07">[29]Tags!$AR$10</definedName>
    <definedName name="OTIT_3Q08">[29]Tags!$AW$10</definedName>
    <definedName name="OTIT_3Q09">#REF!</definedName>
    <definedName name="OTIT_3Q10">#REF!</definedName>
    <definedName name="OTIT_3Q11">#REF!</definedName>
    <definedName name="OTIT_3Q12">#REF!</definedName>
    <definedName name="OTIT_3Q13">#REF!</definedName>
    <definedName name="OTIT_3Q14">#REF!</definedName>
    <definedName name="OTIT_3Q15">#REF!</definedName>
    <definedName name="OTIT_3Q16">#REF!</definedName>
    <definedName name="OTIT_3Q17">#REF!</definedName>
    <definedName name="OTIT_3Q18">#REF!</definedName>
    <definedName name="OTIT_3Q19">#REF!</definedName>
    <definedName name="OTIT_3Q20">#REF!</definedName>
    <definedName name="OTIT_4Q00">[29]Tags!$J$10</definedName>
    <definedName name="OTIT_4Q01">[29]Tags!$O$10</definedName>
    <definedName name="OTIT_4Q02">[29]Tags!$T$10</definedName>
    <definedName name="OTIT_4Q03">[29]Tags!$Y$10</definedName>
    <definedName name="OTIT_4Q04">[29]Tags!$AD$10</definedName>
    <definedName name="OTIT_4Q05">[29]Tags!$AI$10</definedName>
    <definedName name="OTIT_4Q06">[29]Tags!$AN$10</definedName>
    <definedName name="OTIT_4Q07">[29]Tags!$AS$10</definedName>
    <definedName name="OTIT_4Q08">[29]Tags!$AX$10</definedName>
    <definedName name="OTIT_4Q09">#REF!</definedName>
    <definedName name="OTIT_4Q10">[29]Tags!$BH$10</definedName>
    <definedName name="OTIT_4Q11">[29]Tags!$BM$10</definedName>
    <definedName name="OTIT_4Q12">[29]Tags!$BR$10</definedName>
    <definedName name="OTIT_4Q13">[29]Tags!$BW$10</definedName>
    <definedName name="OTIT_4Q14">[29]Tags!$CB$10</definedName>
    <definedName name="OTIT_4Q15">[29]Tags!$CG$10</definedName>
    <definedName name="OTIT_4Q16">[29]Tags!$CL$10</definedName>
    <definedName name="OTIT_4Q17">[29]Tags!$CQ$10</definedName>
    <definedName name="OTIT_4Q18">[29]Tags!$CV$10</definedName>
    <definedName name="OTIT_4Q19">[29]Tags!$DA$10</definedName>
    <definedName name="OTIT_4Q20">[29]Tags!$DF$10</definedName>
    <definedName name="ou">[123]Ops!$E$9:$AE$59</definedName>
    <definedName name="OUCTASLP">#REF!</definedName>
    <definedName name="out">[123]Ops!$E$9:$AE$59</definedName>
    <definedName name="OUT_INFORM">#REF!</definedName>
    <definedName name="OutDesFin">#REF!</definedName>
    <definedName name="OutDesFin_Int">#REF!</definedName>
    <definedName name="OutnaoOper">#REF!</definedName>
    <definedName name="OutnaoOper_Int">#REF!</definedName>
    <definedName name="OutrasLi">#REF!</definedName>
    <definedName name="OutrasLi_Int">#REF!</definedName>
    <definedName name="OUTRASRECEBER">#REF!</definedName>
    <definedName name="OutRec">#REF!</definedName>
    <definedName name="OutRec_Int">#REF!</definedName>
    <definedName name="OutRecFin">#REF!</definedName>
    <definedName name="OutRecFin_Int">#REF!</definedName>
    <definedName name="OUTRO" localSheetId="3" hidden="1">{"'PXR_6500'!$A$1:$I$124"}</definedName>
    <definedName name="OUTRO" localSheetId="2" hidden="1">{"'PXR_6500'!$A$1:$I$124"}</definedName>
    <definedName name="OUTRO" localSheetId="1" hidden="1">{"'PXR_6500'!$A$1:$I$124"}</definedName>
    <definedName name="OUTRO" hidden="1">{"'PXR_6500'!$A$1:$I$124"}</definedName>
    <definedName name="OUTRO_1" localSheetId="3" hidden="1">{"'PXR_6500'!$A$1:$I$124"}</definedName>
    <definedName name="OUTRO_1" localSheetId="2" hidden="1">{"'PXR_6500'!$A$1:$I$124"}</definedName>
    <definedName name="OUTRO_1" localSheetId="1" hidden="1">{"'PXR_6500'!$A$1:$I$124"}</definedName>
    <definedName name="OUTRO_1" hidden="1">{"'PXR_6500'!$A$1:$I$124"}</definedName>
    <definedName name="OUTROS2">#REF!</definedName>
    <definedName name="OUTROS3">#REF!</definedName>
    <definedName name="OUTROS4">#REF!</definedName>
    <definedName name="OutrosCavalo">'[124]Investimentos e Housing-Cav. RJ'!$C$26</definedName>
    <definedName name="OUTROSCRED">#REF!</definedName>
    <definedName name="OUTROSIMOBIL">#REF!</definedName>
    <definedName name="OUTROSLP">#REF!</definedName>
    <definedName name="Outubro">[32]WP!#REF!</definedName>
    <definedName name="OutubroCol">[32]WP!#REF!</definedName>
    <definedName name="p" localSheetId="3" hidden="1">{"CUSTO DE VENDA",#N/A,FALSE,"MOVARCUS"}</definedName>
    <definedName name="p" localSheetId="2" hidden="1">{"CUSTO DE VENDA",#N/A,FALSE,"MOVARCUS"}</definedName>
    <definedName name="p" localSheetId="1" hidden="1">{"CUSTO DE VENDA",#N/A,FALSE,"MOVARCUS"}</definedName>
    <definedName name="p" hidden="1">{"CUSTO DE VENDA",#N/A,FALSE,"MOVARCUS"}</definedName>
    <definedName name="p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cking_efficiences">[78]Purchasing!#REF!</definedName>
    <definedName name="pagani" localSheetId="3" hidden="1">{#N/A,#N/A,TRUE,"Resumo de Preços"}</definedName>
    <definedName name="pagani" localSheetId="2" hidden="1">{#N/A,#N/A,TRUE,"Resumo de Preços"}</definedName>
    <definedName name="pagani" localSheetId="1" hidden="1">{#N/A,#N/A,TRUE,"Resumo de Preços"}</definedName>
    <definedName name="pagani" hidden="1">{#N/A,#N/A,TRUE,"Resumo de Preços"}</definedName>
    <definedName name="PAGE1">[125]A!$A$1:$P$40</definedName>
    <definedName name="PAGE2">[125]A!$A$42:$P$65</definedName>
    <definedName name="PAR">[126]PAR!$C$6:$R$13</definedName>
    <definedName name="Páscoa">[127]TABELA_FERIADOS!#REF!</definedName>
    <definedName name="PassaExtenso">[128]!PassaExtenso</definedName>
    <definedName name="passenger">#REF!</definedName>
    <definedName name="PASSIVO">#REF!</definedName>
    <definedName name="paul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ulo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ax_rev">#REF!</definedName>
    <definedName name="pax_revenue">#REF!</definedName>
    <definedName name="pax_traffic_growth">#REF!</definedName>
    <definedName name="pax_yield">#REF!</definedName>
    <definedName name="pax_yield_chg">#REF!</definedName>
    <definedName name="pay">[104]!Sheet2</definedName>
    <definedName name="PC">#REF!</definedName>
    <definedName name="PCam">[129]RESUMO!$F$28</definedName>
    <definedName name="PComb">[129]RESUMO!$F$25</definedName>
    <definedName name="PCP">#N/A</definedName>
    <definedName name="pdaosdods" localSheetId="3" hidden="1">{#N/A,#N/A,FALSE,"USOUTBOUND"}</definedName>
    <definedName name="pdaosdods" localSheetId="2" hidden="1">{#N/A,#N/A,FALSE,"USOUTBOUND"}</definedName>
    <definedName name="pdaosdods" localSheetId="1" hidden="1">{#N/A,#N/A,FALSE,"USOUTBOUND"}</definedName>
    <definedName name="pdaosdods" hidden="1">{#N/A,#N/A,FALSE,"USOUTBOUND"}</definedName>
    <definedName name="pdaosdods_1" localSheetId="3" hidden="1">{#N/A,#N/A,FALSE,"USOUTBOUND"}</definedName>
    <definedName name="pdaosdods_1" localSheetId="2" hidden="1">{#N/A,#N/A,FALSE,"USOUTBOUND"}</definedName>
    <definedName name="pdaosdods_1" localSheetId="1" hidden="1">{#N/A,#N/A,FALSE,"USOUTBOUND"}</definedName>
    <definedName name="pdaosdods_1" hidden="1">{#N/A,#N/A,FALSE,"USOUTBOUND"}</definedName>
    <definedName name="pdaosdods_2" localSheetId="3" hidden="1">{#N/A,#N/A,FALSE,"USOUTBOUND"}</definedName>
    <definedName name="pdaosdods_2" localSheetId="2" hidden="1">{#N/A,#N/A,FALSE,"USOUTBOUND"}</definedName>
    <definedName name="pdaosdods_2" localSheetId="1" hidden="1">{#N/A,#N/A,FALSE,"USOUTBOUND"}</definedName>
    <definedName name="pdaosdods_2" hidden="1">{#N/A,#N/A,FALSE,"USOUTBOUND"}</definedName>
    <definedName name="pdaosdos" localSheetId="3" hidden="1">{#N/A,#N/A,FALSE,"USOUTBOUND"}</definedName>
    <definedName name="pdaosdos" localSheetId="2" hidden="1">{#N/A,#N/A,FALSE,"USOUTBOUND"}</definedName>
    <definedName name="pdaosdos" localSheetId="1" hidden="1">{#N/A,#N/A,FALSE,"USOUTBOUND"}</definedName>
    <definedName name="pdaosdos" hidden="1">{#N/A,#N/A,FALSE,"USOUTBOUND"}</definedName>
    <definedName name="PDD">#REF!</definedName>
    <definedName name="PDD_Int">#REF!</definedName>
    <definedName name="PEBEAS_1995">[29]Tags!$B$227</definedName>
    <definedName name="PEBEAS_1996">[29]Tags!$C$227</definedName>
    <definedName name="PEBEAS_1997">[29]Tags!$D$227</definedName>
    <definedName name="PEBEAS_1998">[29]Tags!$E$227</definedName>
    <definedName name="PEBEAS_1999">[29]Tags!$F$227</definedName>
    <definedName name="PEBEAS_1Q00">[29]Tags!$G$227</definedName>
    <definedName name="PEBEAS_1Q01">[29]Tags!$L$227</definedName>
    <definedName name="PEBEAS_1Q02">[29]Tags!$Q$227</definedName>
    <definedName name="PEBEAS_1Q03">[29]Tags!$V$227</definedName>
    <definedName name="PEBEAS_1Q04">[29]Tags!$AA$227</definedName>
    <definedName name="PEBEAS_1Q05">[29]Tags!$AF$227</definedName>
    <definedName name="PEBEAS_1Q06">[29]Tags!$AK$227</definedName>
    <definedName name="PEBEAS_1Q07">[29]Tags!$AP$227</definedName>
    <definedName name="PEBEAS_1Q08">[29]Tags!$AU$227</definedName>
    <definedName name="PEBEAS_1Q09">#REF!</definedName>
    <definedName name="PEBEAS_1Q10">#REF!</definedName>
    <definedName name="PEBEAS_1Q11">#REF!</definedName>
    <definedName name="PEBEAS_1Q12">#REF!</definedName>
    <definedName name="PEBEAS_1Q13">#REF!</definedName>
    <definedName name="PEBEAS_1Q14">#REF!</definedName>
    <definedName name="PEBEAS_1Q15">#REF!</definedName>
    <definedName name="PEBEAS_1Q16">#REF!</definedName>
    <definedName name="PEBEAS_1Q17">#REF!</definedName>
    <definedName name="PEBEAS_1Q18">#REF!</definedName>
    <definedName name="PEBEAS_1Q19">#REF!</definedName>
    <definedName name="PEBEAS_1Q20">#REF!</definedName>
    <definedName name="PEBEAS_2000">[29]Tags!$K$227</definedName>
    <definedName name="PEBEAS_2001">[29]Tags!$P$227</definedName>
    <definedName name="PEBEAS_2002">[29]Tags!$U$227</definedName>
    <definedName name="PEBEAS_2003">[29]Tags!$Z$227</definedName>
    <definedName name="PEBEAS_2004">[29]Tags!$AE$227</definedName>
    <definedName name="PEBEAS_2005">[29]Tags!$AJ$227</definedName>
    <definedName name="PEBEAS_2006">[29]Tags!$AO$227</definedName>
    <definedName name="PEBEAS_2007">[29]Tags!$AT$227</definedName>
    <definedName name="PEBEAS_2008">[29]Tags!$AY$227</definedName>
    <definedName name="PEBEAS_2009">#REF!</definedName>
    <definedName name="PEBEAS_2010">#REF!</definedName>
    <definedName name="PEBEAS_2011">#REF!</definedName>
    <definedName name="PEBEAS_2012">#REF!</definedName>
    <definedName name="PEBEAS_2013">#REF!</definedName>
    <definedName name="PEBEAS_2014">#REF!</definedName>
    <definedName name="PEBEAS_2015">#REF!</definedName>
    <definedName name="PEBEAS_2016">#REF!</definedName>
    <definedName name="PEBEAS_2017">#REF!</definedName>
    <definedName name="PEBEAS_2018">#REF!</definedName>
    <definedName name="PEBEAS_2019">#REF!</definedName>
    <definedName name="PEBEAS_2020">[29]Tags!$DG$227</definedName>
    <definedName name="PEBEAS_2Q00">[29]Tags!$H$227</definedName>
    <definedName name="PEBEAS_2Q01">[29]Tags!$M$227</definedName>
    <definedName name="PEBEAS_2Q02">[29]Tags!$R$227</definedName>
    <definedName name="PEBEAS_2Q03">[29]Tags!$W$227</definedName>
    <definedName name="PEBEAS_2Q04">[29]Tags!$AB$227</definedName>
    <definedName name="PEBEAS_2Q05">[29]Tags!$AG$227</definedName>
    <definedName name="PEBEAS_2Q06">[29]Tags!$AL$227</definedName>
    <definedName name="PEBEAS_2Q07">[29]Tags!$AQ$227</definedName>
    <definedName name="PEBEAS_2Q08">[29]Tags!$AV$227</definedName>
    <definedName name="PEBEAS_2Q09">#REF!</definedName>
    <definedName name="PEBEAS_2Q10">#REF!</definedName>
    <definedName name="PEBEAS_2Q11">#REF!</definedName>
    <definedName name="PEBEAS_2Q12">#REF!</definedName>
    <definedName name="PEBEAS_2Q13">#REF!</definedName>
    <definedName name="PEBEAS_2Q14">#REF!</definedName>
    <definedName name="PEBEAS_2Q15">#REF!</definedName>
    <definedName name="PEBEAS_2Q16">#REF!</definedName>
    <definedName name="PEBEAS_2Q17">#REF!</definedName>
    <definedName name="PEBEAS_2Q18">#REF!</definedName>
    <definedName name="PEBEAS_2Q19">#REF!</definedName>
    <definedName name="PEBEAS_2Q20">#REF!</definedName>
    <definedName name="PEBEAS_3Q00">[29]Tags!$I$227</definedName>
    <definedName name="PEBEAS_3Q01">[29]Tags!$N$227</definedName>
    <definedName name="PEBEAS_3Q02">[29]Tags!$S$227</definedName>
    <definedName name="PEBEAS_3Q03">[29]Tags!$X$227</definedName>
    <definedName name="PEBEAS_3Q04">[29]Tags!$AC$227</definedName>
    <definedName name="PEBEAS_3Q05">[29]Tags!$AH$227</definedName>
    <definedName name="PEBEAS_3Q06">[29]Tags!$AM$227</definedName>
    <definedName name="PEBEAS_3Q07">[29]Tags!$AR$227</definedName>
    <definedName name="PEBEAS_3Q08">[29]Tags!$AW$227</definedName>
    <definedName name="PEBEAS_3Q09">#REF!</definedName>
    <definedName name="PEBEAS_3Q10">#REF!</definedName>
    <definedName name="PEBEAS_3Q11">#REF!</definedName>
    <definedName name="PEBEAS_3Q12">#REF!</definedName>
    <definedName name="PEBEAS_3Q13">#REF!</definedName>
    <definedName name="PEBEAS_3Q14">#REF!</definedName>
    <definedName name="PEBEAS_3Q15">#REF!</definedName>
    <definedName name="PEBEAS_3Q16">#REF!</definedName>
    <definedName name="PEBEAS_3Q17">#REF!</definedName>
    <definedName name="PEBEAS_3Q18">#REF!</definedName>
    <definedName name="PEBEAS_3Q19">#REF!</definedName>
    <definedName name="PEBEAS_3Q20">#REF!</definedName>
    <definedName name="PEBEAS_4Q00">[29]Tags!$J$227</definedName>
    <definedName name="PEBEAS_4Q01">[29]Tags!$O$227</definedName>
    <definedName name="PEBEAS_4Q02">[29]Tags!$T$227</definedName>
    <definedName name="PEBEAS_4Q03">[29]Tags!$Y$227</definedName>
    <definedName name="PEBEAS_4Q04">[29]Tags!$AD$227</definedName>
    <definedName name="PEBEAS_4Q05">[29]Tags!$AI$227</definedName>
    <definedName name="PEBEAS_4Q06">[29]Tags!$AN$227</definedName>
    <definedName name="PEBEAS_4Q07">[29]Tags!$AS$227</definedName>
    <definedName name="PEBEAS_4Q08">[29]Tags!$AX$227</definedName>
    <definedName name="PEBEAS_4Q09">#REF!</definedName>
    <definedName name="PEBEAS_4Q10">[29]Tags!$BH$227</definedName>
    <definedName name="PEBEAS_4Q11">[29]Tags!$BM$227</definedName>
    <definedName name="PEBEAS_4Q12">[29]Tags!$BR$227</definedName>
    <definedName name="PEBEAS_4Q13">[29]Tags!$BW$227</definedName>
    <definedName name="PEBEAS_4Q14">[29]Tags!$CB$227</definedName>
    <definedName name="PEBEAS_4Q15">[29]Tags!$CG$227</definedName>
    <definedName name="PEBEAS_4Q16">[29]Tags!$CL$227</definedName>
    <definedName name="PEBEAS_4Q17">[29]Tags!$CQ$227</definedName>
    <definedName name="PEBEAS_4Q18">[29]Tags!$CV$227</definedName>
    <definedName name="PEBEAS_4Q19">[29]Tags!$DA$227</definedName>
    <definedName name="PEBEAS_4Q20">[29]Tags!$DF$227</definedName>
    <definedName name="PEBELI_1995">[29]Tags!$B$228</definedName>
    <definedName name="PEBELI_1996">[29]Tags!$C$228</definedName>
    <definedName name="PEBELI_1997">[29]Tags!$D$228</definedName>
    <definedName name="PEBELI_1998">[29]Tags!$E$228</definedName>
    <definedName name="PEBELI_1999">[29]Tags!$F$228</definedName>
    <definedName name="PEBELI_1Q00">[29]Tags!$G$228</definedName>
    <definedName name="PEBELI_1Q01">[29]Tags!$L$228</definedName>
    <definedName name="PEBELI_1Q02">[29]Tags!$Q$228</definedName>
    <definedName name="PEBELI_1Q03">[29]Tags!$V$228</definedName>
    <definedName name="PEBELI_1Q04">[29]Tags!$AA$228</definedName>
    <definedName name="PEBELI_1Q05">[29]Tags!$AF$228</definedName>
    <definedName name="PEBELI_1Q06">[29]Tags!$AK$228</definedName>
    <definedName name="PEBELI_1Q07">[29]Tags!$AP$228</definedName>
    <definedName name="PEBELI_1Q08">[29]Tags!$AU$228</definedName>
    <definedName name="PEBELI_1Q09">#REF!</definedName>
    <definedName name="PEBELI_1Q10">#REF!</definedName>
    <definedName name="PEBELI_1Q11">#REF!</definedName>
    <definedName name="PEBELI_1Q12">#REF!</definedName>
    <definedName name="PEBELI_1Q13">#REF!</definedName>
    <definedName name="PEBELI_1Q14">#REF!</definedName>
    <definedName name="PEBELI_1Q15">#REF!</definedName>
    <definedName name="PEBELI_1Q16">#REF!</definedName>
    <definedName name="PEBELI_1Q17">#REF!</definedName>
    <definedName name="PEBELI_1Q18">#REF!</definedName>
    <definedName name="PEBELI_1Q19">#REF!</definedName>
    <definedName name="PEBELI_1Q20">#REF!</definedName>
    <definedName name="PEBELI_2000">[29]Tags!$K$228</definedName>
    <definedName name="PEBELI_2001">[29]Tags!$P$228</definedName>
    <definedName name="PEBELI_2002">[29]Tags!$U$228</definedName>
    <definedName name="PEBELI_2003">[29]Tags!$Z$228</definedName>
    <definedName name="PEBELI_2004">[29]Tags!$AE$228</definedName>
    <definedName name="PEBELI_2005">[29]Tags!$AJ$228</definedName>
    <definedName name="PEBELI_2006">[29]Tags!$AO$228</definedName>
    <definedName name="PEBELI_2007">[29]Tags!$AT$228</definedName>
    <definedName name="PEBELI_2008">[29]Tags!$AY$228</definedName>
    <definedName name="PEBELI_2009">#REF!</definedName>
    <definedName name="PEBELI_2010">#REF!</definedName>
    <definedName name="PEBELI_2011">#REF!</definedName>
    <definedName name="PEBELI_2012">#REF!</definedName>
    <definedName name="PEBELI_2013">#REF!</definedName>
    <definedName name="PEBELI_2014">#REF!</definedName>
    <definedName name="PEBELI_2015">#REF!</definedName>
    <definedName name="PEBELI_2016">#REF!</definedName>
    <definedName name="PEBELI_2017">#REF!</definedName>
    <definedName name="PEBELI_2018">#REF!</definedName>
    <definedName name="PEBELI_2019">#REF!</definedName>
    <definedName name="PEBELI_2020">[29]Tags!$DG$228</definedName>
    <definedName name="PEBELI_2Q00">[29]Tags!$H$228</definedName>
    <definedName name="PEBELI_2Q01">[29]Tags!$M$228</definedName>
    <definedName name="PEBELI_2Q02">[29]Tags!$R$228</definedName>
    <definedName name="PEBELI_2Q03">[29]Tags!$W$228</definedName>
    <definedName name="PEBELI_2Q04">[29]Tags!$AB$228</definedName>
    <definedName name="PEBELI_2Q05">[29]Tags!$AG$228</definedName>
    <definedName name="PEBELI_2Q06">[29]Tags!$AL$228</definedName>
    <definedName name="PEBELI_2Q07">[29]Tags!$AQ$228</definedName>
    <definedName name="PEBELI_2Q08">[29]Tags!$AV$228</definedName>
    <definedName name="PEBELI_2Q09">#REF!</definedName>
    <definedName name="PEBELI_2Q10">#REF!</definedName>
    <definedName name="PEBELI_2Q11">#REF!</definedName>
    <definedName name="PEBELI_2Q12">#REF!</definedName>
    <definedName name="PEBELI_2Q13">#REF!</definedName>
    <definedName name="PEBELI_2Q14">#REF!</definedName>
    <definedName name="PEBELI_2Q15">#REF!</definedName>
    <definedName name="PEBELI_2Q16">#REF!</definedName>
    <definedName name="PEBELI_2Q17">#REF!</definedName>
    <definedName name="PEBELI_2Q18">#REF!</definedName>
    <definedName name="PEBELI_2Q19">#REF!</definedName>
    <definedName name="PEBELI_2Q20">#REF!</definedName>
    <definedName name="PEBELI_3Q00">[29]Tags!$I$228</definedName>
    <definedName name="PEBELI_3Q01">[29]Tags!$N$228</definedName>
    <definedName name="PEBELI_3Q02">[29]Tags!$S$228</definedName>
    <definedName name="PEBELI_3Q03">[29]Tags!$X$228</definedName>
    <definedName name="PEBELI_3Q04">[29]Tags!$AC$228</definedName>
    <definedName name="PEBELI_3Q05">[29]Tags!$AH$228</definedName>
    <definedName name="PEBELI_3Q06">[29]Tags!$AM$228</definedName>
    <definedName name="PEBELI_3Q07">[29]Tags!$AR$228</definedName>
    <definedName name="PEBELI_3Q08">[29]Tags!$AW$228</definedName>
    <definedName name="PEBELI_3Q09">#REF!</definedName>
    <definedName name="PEBELI_3Q10">#REF!</definedName>
    <definedName name="PEBELI_3Q11">#REF!</definedName>
    <definedName name="PEBELI_3Q12">#REF!</definedName>
    <definedName name="PEBELI_3Q13">#REF!</definedName>
    <definedName name="PEBELI_3Q14">#REF!</definedName>
    <definedName name="PEBELI_3Q15">#REF!</definedName>
    <definedName name="PEBELI_3Q16">#REF!</definedName>
    <definedName name="PEBELI_3Q17">#REF!</definedName>
    <definedName name="PEBELI_3Q18">#REF!</definedName>
    <definedName name="PEBELI_3Q19">#REF!</definedName>
    <definedName name="PEBELI_3Q20">#REF!</definedName>
    <definedName name="PEBELI_4Q00">[29]Tags!$J$228</definedName>
    <definedName name="PEBELI_4Q01">[29]Tags!$O$228</definedName>
    <definedName name="PEBELI_4Q02">[29]Tags!$T$228</definedName>
    <definedName name="PEBELI_4Q03">[29]Tags!$Y$228</definedName>
    <definedName name="PEBELI_4Q04">[29]Tags!$AD$228</definedName>
    <definedName name="PEBELI_4Q05">[29]Tags!$AI$228</definedName>
    <definedName name="PEBELI_4Q06">[29]Tags!$AN$228</definedName>
    <definedName name="PEBELI_4Q07">[29]Tags!$AS$228</definedName>
    <definedName name="PEBELI_4Q08">[29]Tags!$AX$228</definedName>
    <definedName name="PEBELI_4Q09">#REF!</definedName>
    <definedName name="PEBELI_4Q10">[29]Tags!$BH$228</definedName>
    <definedName name="PEBELI_4Q11">[29]Tags!$BM$228</definedName>
    <definedName name="PEBELI_4Q12">[29]Tags!$BR$228</definedName>
    <definedName name="PEBELI_4Q13">[29]Tags!$BW$228</definedName>
    <definedName name="PEBELI_4Q14">[29]Tags!$CB$228</definedName>
    <definedName name="PEBELI_4Q15">[29]Tags!$CG$228</definedName>
    <definedName name="PEBELI_4Q16">[29]Tags!$CL$228</definedName>
    <definedName name="PEBELI_4Q17">[29]Tags!$CQ$228</definedName>
    <definedName name="PEBELI_4Q18">[29]Tags!$CV$228</definedName>
    <definedName name="PEBELI_4Q19">[29]Tags!$DA$228</definedName>
    <definedName name="PEBELI_4Q20">[29]Tags!$DF$228</definedName>
    <definedName name="PEFIRE_1995">[29]Tags!$B$11</definedName>
    <definedName name="PEFIRE_1996">[29]Tags!$C$11</definedName>
    <definedName name="PEFIRE_1997">[29]Tags!$D$11</definedName>
    <definedName name="PEFIRE_1998">[29]Tags!$E$11</definedName>
    <definedName name="PEFIRE_1999">[29]Tags!$F$11</definedName>
    <definedName name="PEFIRE_1Q00">[29]Tags!$G$11</definedName>
    <definedName name="PEFIRE_1Q01">[29]Tags!$L$11</definedName>
    <definedName name="PEFIRE_1Q02">[29]Tags!$Q$11</definedName>
    <definedName name="PEFIRE_1Q03">[29]Tags!$V$11</definedName>
    <definedName name="PEFIRE_1Q04">[29]Tags!$AA$11</definedName>
    <definedName name="PEFIRE_1Q05">[29]Tags!$AF$11</definedName>
    <definedName name="PEFIRE_1Q06">[29]Tags!$AK$11</definedName>
    <definedName name="PEFIRE_1Q07">[29]Tags!$AP$11</definedName>
    <definedName name="PEFIRE_1Q08">[29]Tags!$AU$11</definedName>
    <definedName name="PEFIRE_1Q09">#REF!</definedName>
    <definedName name="PEFIRE_1Q10">#REF!</definedName>
    <definedName name="PEFIRE_1Q11">#REF!</definedName>
    <definedName name="PEFIRE_1Q12">#REF!</definedName>
    <definedName name="PEFIRE_1Q13">#REF!</definedName>
    <definedName name="PEFIRE_1Q14">#REF!</definedName>
    <definedName name="PEFIRE_1Q15">#REF!</definedName>
    <definedName name="PEFIRE_1Q16">#REF!</definedName>
    <definedName name="PEFIRE_1Q17">#REF!</definedName>
    <definedName name="PEFIRE_1Q18">#REF!</definedName>
    <definedName name="PEFIRE_1Q19">#REF!</definedName>
    <definedName name="PEFIRE_1Q20">#REF!</definedName>
    <definedName name="PEFIRE_2000">[29]Tags!$K$11</definedName>
    <definedName name="PEFIRE_2001">[29]Tags!$P$11</definedName>
    <definedName name="PEFIRE_2002">[29]Tags!$U$11</definedName>
    <definedName name="PEFIRE_2003">[29]Tags!$Z$11</definedName>
    <definedName name="PEFIRE_2004">[29]Tags!$AE$11</definedName>
    <definedName name="PEFIRE_2005">[29]Tags!$AJ$11</definedName>
    <definedName name="PEFIRE_2006">[29]Tags!$AO$11</definedName>
    <definedName name="PEFIRE_2007">[29]Tags!$AT$11</definedName>
    <definedName name="PEFIRE_2008">[29]Tags!$AY$11</definedName>
    <definedName name="PEFIRE_2009">#REF!</definedName>
    <definedName name="PEFIRE_2010">#REF!</definedName>
    <definedName name="PEFIRE_2011">#REF!</definedName>
    <definedName name="PEFIRE_2012">#REF!</definedName>
    <definedName name="PEFIRE_2013">#REF!</definedName>
    <definedName name="PEFIRE_2014">#REF!</definedName>
    <definedName name="PEFIRE_2015">#REF!</definedName>
    <definedName name="PEFIRE_2016">#REF!</definedName>
    <definedName name="PEFIRE_2017">#REF!</definedName>
    <definedName name="PEFIRE_2018">#REF!</definedName>
    <definedName name="PEFIRE_2019">#REF!</definedName>
    <definedName name="PEFIRE_2020">[29]Tags!$DG$11</definedName>
    <definedName name="PEFIRE_2Q00">[29]Tags!$H$11</definedName>
    <definedName name="PEFIRE_2Q01">[29]Tags!$M$11</definedName>
    <definedName name="PEFIRE_2Q02">[29]Tags!$R$11</definedName>
    <definedName name="PEFIRE_2Q03">[29]Tags!$W$11</definedName>
    <definedName name="PEFIRE_2Q04">[29]Tags!$AB$11</definedName>
    <definedName name="PEFIRE_2Q05">[29]Tags!$AG$11</definedName>
    <definedName name="PEFIRE_2Q06">[29]Tags!$AL$11</definedName>
    <definedName name="PEFIRE_2Q07">[29]Tags!$AQ$11</definedName>
    <definedName name="PEFIRE_2Q08">[29]Tags!$AV$11</definedName>
    <definedName name="PEFIRE_2Q09">#REF!</definedName>
    <definedName name="PEFIRE_2Q10">#REF!</definedName>
    <definedName name="PEFIRE_2Q11">#REF!</definedName>
    <definedName name="PEFIRE_2Q12">#REF!</definedName>
    <definedName name="PEFIRE_2Q13">#REF!</definedName>
    <definedName name="PEFIRE_2Q14">#REF!</definedName>
    <definedName name="PEFIRE_2Q15">#REF!</definedName>
    <definedName name="PEFIRE_2Q16">#REF!</definedName>
    <definedName name="PEFIRE_2Q17">#REF!</definedName>
    <definedName name="PEFIRE_2Q18">#REF!</definedName>
    <definedName name="PEFIRE_2Q19">#REF!</definedName>
    <definedName name="PEFIRE_2Q20">#REF!</definedName>
    <definedName name="PEFIRE_3Q00">[29]Tags!$I$11</definedName>
    <definedName name="PEFIRE_3Q01">[29]Tags!$N$11</definedName>
    <definedName name="PEFIRE_3Q02">[29]Tags!$S$11</definedName>
    <definedName name="PEFIRE_3Q03">[29]Tags!$X$11</definedName>
    <definedName name="PEFIRE_3Q04">[29]Tags!$AC$11</definedName>
    <definedName name="PEFIRE_3Q05">[29]Tags!$AH$11</definedName>
    <definedName name="PEFIRE_3Q06">[29]Tags!$AM$11</definedName>
    <definedName name="PEFIRE_3Q07">[29]Tags!$AR$11</definedName>
    <definedName name="PEFIRE_3Q08">[29]Tags!$AW$11</definedName>
    <definedName name="PEFIRE_3Q09">#REF!</definedName>
    <definedName name="PEFIRE_3Q10">#REF!</definedName>
    <definedName name="PEFIRE_3Q11">#REF!</definedName>
    <definedName name="PEFIRE_3Q12">#REF!</definedName>
    <definedName name="PEFIRE_3Q13">#REF!</definedName>
    <definedName name="PEFIRE_3Q14">#REF!</definedName>
    <definedName name="PEFIRE_3Q15">#REF!</definedName>
    <definedName name="PEFIRE_3Q16">#REF!</definedName>
    <definedName name="PEFIRE_3Q17">#REF!</definedName>
    <definedName name="PEFIRE_3Q18">#REF!</definedName>
    <definedName name="PEFIRE_3Q19">#REF!</definedName>
    <definedName name="PEFIRE_3Q20">#REF!</definedName>
    <definedName name="PEFIRE_4Q00">[29]Tags!$J$11</definedName>
    <definedName name="PEFIRE_4Q01">[29]Tags!$O$11</definedName>
    <definedName name="PEFIRE_4Q02">[29]Tags!$T$11</definedName>
    <definedName name="PEFIRE_4Q03">[29]Tags!$Y$11</definedName>
    <definedName name="PEFIRE_4Q04">[29]Tags!$AD$11</definedName>
    <definedName name="PEFIRE_4Q05">[29]Tags!$AI$11</definedName>
    <definedName name="PEFIRE_4Q06">[29]Tags!$AN$11</definedName>
    <definedName name="PEFIRE_4Q07">[29]Tags!$AS$11</definedName>
    <definedName name="PEFIRE_4Q08">[29]Tags!$AX$11</definedName>
    <definedName name="PEFIRE_4Q09">#REF!</definedName>
    <definedName name="PEFIRE_4Q10">[29]Tags!$BH$11</definedName>
    <definedName name="PEFIRE_4Q11">[29]Tags!$BM$11</definedName>
    <definedName name="PEFIRE_4Q12">[29]Tags!$BR$11</definedName>
    <definedName name="PEFIRE_4Q13">[29]Tags!$BW$11</definedName>
    <definedName name="PEFIRE_4Q14">[29]Tags!$CB$11</definedName>
    <definedName name="PEFIRE_4Q15">[29]Tags!$CG$11</definedName>
    <definedName name="PEFIRE_4Q16">[29]Tags!$CL$11</definedName>
    <definedName name="PEFIRE_4Q17">[29]Tags!$CQ$11</definedName>
    <definedName name="PEFIRE_4Q18">[29]Tags!$CV$11</definedName>
    <definedName name="PEFIRE_4Q19">[29]Tags!$DA$11</definedName>
    <definedName name="PEFIRE_4Q20">[29]Tags!$DF$11</definedName>
    <definedName name="pension">#REF!</definedName>
    <definedName name="Pension_Provisions_Etc">#REF!</definedName>
    <definedName name="Per0">[23]Assumptions!#REF!</definedName>
    <definedName name="PERCOS_1995">[29]Tags!$B$51</definedName>
    <definedName name="PERCOS_1996">[29]Tags!$C$51</definedName>
    <definedName name="PERCOS_1997">[29]Tags!$D$51</definedName>
    <definedName name="PERCOS_1998">[29]Tags!$E$51</definedName>
    <definedName name="PERCOS_1999">[29]Tags!$F$51</definedName>
    <definedName name="PERCOS_1Q00">[29]Tags!$G$51</definedName>
    <definedName name="PERCOS_1Q01">[29]Tags!$L$51</definedName>
    <definedName name="PERCOS_1Q02">[29]Tags!$Q$51</definedName>
    <definedName name="PERCOS_1Q03">[29]Tags!$V$51</definedName>
    <definedName name="PERCOS_1Q04">[29]Tags!$AA$51</definedName>
    <definedName name="PERCOS_1Q05">[29]Tags!$AF$51</definedName>
    <definedName name="PERCOS_1Q06">[29]Tags!$AK$51</definedName>
    <definedName name="PERCOS_1Q07">[29]Tags!$AP$51</definedName>
    <definedName name="PERCOS_1Q08">[29]Tags!$AU$51</definedName>
    <definedName name="PERCOS_1Q09">#REF!</definedName>
    <definedName name="PERCOS_1Q10">#REF!</definedName>
    <definedName name="PERCOS_1Q11">#REF!</definedName>
    <definedName name="PERCOS_1Q12">#REF!</definedName>
    <definedName name="PERCOS_1Q13">#REF!</definedName>
    <definedName name="PERCOS_1Q14">#REF!</definedName>
    <definedName name="PERCOS_1Q15">#REF!</definedName>
    <definedName name="PERCOS_1Q16">#REF!</definedName>
    <definedName name="PERCOS_1Q17">#REF!</definedName>
    <definedName name="PERCOS_1Q18">#REF!</definedName>
    <definedName name="PERCOS_1Q19">#REF!</definedName>
    <definedName name="PERCOS_1Q20">#REF!</definedName>
    <definedName name="PERCOS_2000">[29]Tags!$K$51</definedName>
    <definedName name="PERCOS_2001">[29]Tags!$P$51</definedName>
    <definedName name="PERCOS_2002">[29]Tags!$U$51</definedName>
    <definedName name="PERCOS_2003">[29]Tags!$Z$51</definedName>
    <definedName name="PERCOS_2004">[29]Tags!$AE$51</definedName>
    <definedName name="PERCOS_2005">[29]Tags!$AJ$51</definedName>
    <definedName name="PERCOS_2006">[29]Tags!$AO$51</definedName>
    <definedName name="PERCOS_2007">[29]Tags!$AT$51</definedName>
    <definedName name="PERCOS_2008">[29]Tags!$AY$51</definedName>
    <definedName name="PERCOS_2009">#REF!</definedName>
    <definedName name="PERCOS_2010">#REF!</definedName>
    <definedName name="PERCOS_2011">#REF!</definedName>
    <definedName name="PERCOS_2012">#REF!</definedName>
    <definedName name="PERCOS_2013">#REF!</definedName>
    <definedName name="PERCOS_2014">#REF!</definedName>
    <definedName name="PERCOS_2015">#REF!</definedName>
    <definedName name="PERCOS_2016">#REF!</definedName>
    <definedName name="PERCOS_2017">#REF!</definedName>
    <definedName name="PERCOS_2018">#REF!</definedName>
    <definedName name="PERCOS_2019">#REF!</definedName>
    <definedName name="PERCOS_2020">[29]Tags!$DG$51</definedName>
    <definedName name="PERCOS_2Q00">[29]Tags!$H$51</definedName>
    <definedName name="PERCOS_2Q01">[29]Tags!$M$51</definedName>
    <definedName name="PERCOS_2Q02">[29]Tags!$R$51</definedName>
    <definedName name="PERCOS_2Q03">[29]Tags!$W$51</definedName>
    <definedName name="PERCOS_2Q04">[29]Tags!$AB$51</definedName>
    <definedName name="PERCOS_2Q05">[29]Tags!$AG$51</definedName>
    <definedName name="PERCOS_2Q06">[29]Tags!$AL$51</definedName>
    <definedName name="PERCOS_2Q07">[29]Tags!$AQ$51</definedName>
    <definedName name="PERCOS_2Q08">[29]Tags!$AV$51</definedName>
    <definedName name="PERCOS_2Q09">#REF!</definedName>
    <definedName name="PERCOS_2Q10">#REF!</definedName>
    <definedName name="PERCOS_2Q11">#REF!</definedName>
    <definedName name="PERCOS_2Q12">#REF!</definedName>
    <definedName name="PERCOS_2Q13">#REF!</definedName>
    <definedName name="PERCOS_2Q14">#REF!</definedName>
    <definedName name="PERCOS_2Q15">#REF!</definedName>
    <definedName name="PERCOS_2Q16">#REF!</definedName>
    <definedName name="PERCOS_2Q17">#REF!</definedName>
    <definedName name="PERCOS_2Q18">#REF!</definedName>
    <definedName name="PERCOS_2Q19">#REF!</definedName>
    <definedName name="PERCOS_2Q20">#REF!</definedName>
    <definedName name="PERCOS_3Q00">[29]Tags!$I$51</definedName>
    <definedName name="PERCOS_3Q01">[29]Tags!$N$51</definedName>
    <definedName name="PERCOS_3Q02">[29]Tags!$S$51</definedName>
    <definedName name="PERCOS_3Q03">[29]Tags!$X$51</definedName>
    <definedName name="PERCOS_3Q04">[29]Tags!$AC$51</definedName>
    <definedName name="PERCOS_3Q05">[29]Tags!$AH$51</definedName>
    <definedName name="PERCOS_3Q06">[29]Tags!$AM$51</definedName>
    <definedName name="PERCOS_3Q07">[29]Tags!$AR$51</definedName>
    <definedName name="PERCOS_3Q08">[29]Tags!$AW$51</definedName>
    <definedName name="PERCOS_3Q09">#REF!</definedName>
    <definedName name="PERCOS_3Q10">#REF!</definedName>
    <definedName name="PERCOS_3Q11">#REF!</definedName>
    <definedName name="PERCOS_3Q12">#REF!</definedName>
    <definedName name="PERCOS_3Q13">#REF!</definedName>
    <definedName name="PERCOS_3Q14">#REF!</definedName>
    <definedName name="PERCOS_3Q15">#REF!</definedName>
    <definedName name="PERCOS_3Q16">#REF!</definedName>
    <definedName name="PERCOS_3Q17">#REF!</definedName>
    <definedName name="PERCOS_3Q18">#REF!</definedName>
    <definedName name="PERCOS_3Q19">#REF!</definedName>
    <definedName name="PERCOS_3Q20">#REF!</definedName>
    <definedName name="PERCOS_4Q00">[29]Tags!$J$51</definedName>
    <definedName name="PERCOS_4Q01">[29]Tags!$O$51</definedName>
    <definedName name="PERCOS_4Q02">[29]Tags!$T$51</definedName>
    <definedName name="PERCOS_4Q03">[29]Tags!$Y$51</definedName>
    <definedName name="PERCOS_4Q04">[29]Tags!$AD$51</definedName>
    <definedName name="PERCOS_4Q05">[29]Tags!$AI$51</definedName>
    <definedName name="PERCOS_4Q06">[29]Tags!$AN$51</definedName>
    <definedName name="PERCOS_4Q07">[29]Tags!$AS$51</definedName>
    <definedName name="PERCOS_4Q08">[29]Tags!$AX$51</definedName>
    <definedName name="PERCOS_4Q09">#REF!</definedName>
    <definedName name="PERCOS_4Q10">[29]Tags!$BH$51</definedName>
    <definedName name="PERCOS_4Q11">[29]Tags!$BM$51</definedName>
    <definedName name="PERCOS_4Q12">[29]Tags!$BR$51</definedName>
    <definedName name="PERCOS_4Q13">[29]Tags!$BW$51</definedName>
    <definedName name="PERCOS_4Q14">[29]Tags!$CB$51</definedName>
    <definedName name="PERCOS_4Q15">[29]Tags!$CG$51</definedName>
    <definedName name="PERCOS_4Q16">[29]Tags!$CL$51</definedName>
    <definedName name="PERCOS_4Q17">[29]Tags!$CQ$51</definedName>
    <definedName name="PERCOS_4Q18">[29]Tags!$CV$51</definedName>
    <definedName name="PERCOS_4Q19">[29]Tags!$DA$51</definedName>
    <definedName name="PERCOS_4Q20">[29]Tags!$DF$51</definedName>
    <definedName name="PerEndDateSerial">#REF!</definedName>
    <definedName name="peri_av">#REF!</definedName>
    <definedName name="Peripheral_Assets">#REF!</definedName>
    <definedName name="Pesquisa_Placa">#REF!</definedName>
    <definedName name="PETRX72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H">[130]D!$A$1:$Z$45</definedName>
    <definedName name="PI_PF">#REF!</definedName>
    <definedName name="PI_PP">#REF!</definedName>
    <definedName name="PImplem">#REF!</definedName>
    <definedName name="PIS">#REF!</definedName>
    <definedName name="PIS_CofinsDespFin">#REF!</definedName>
    <definedName name="PIS_CofinsDespFin_Int">#REF!</definedName>
    <definedName name="PISCOFIN">#REF!</definedName>
    <definedName name="PISCOFIN_Int">#REF!</definedName>
    <definedName name="PL">#REF!</definedName>
    <definedName name="pl_asset_sales">#REF!</definedName>
    <definedName name="pl_net_interest">#REF!</definedName>
    <definedName name="pl_net_profit">#REF!</definedName>
    <definedName name="PLACA">#REF!</definedName>
    <definedName name="planoco">[84]contas!$A$2059:$B$4204</definedName>
    <definedName name="planone">[85]contas!$A$4229:$B$6177</definedName>
    <definedName name="Plant_labor_rationalization">[78]Purchasing!#REF!</definedName>
    <definedName name="Popular" localSheetId="3" hidden="1">{#N/A,#N/A,FALSE,"Cronograma";#N/A,#N/A,FALSE,"Cronogr. 2"}</definedName>
    <definedName name="Popular" localSheetId="2" hidden="1">{#N/A,#N/A,FALSE,"Cronograma";#N/A,#N/A,FALSE,"Cronogr. 2"}</definedName>
    <definedName name="Popular" localSheetId="1" hidden="1">{#N/A,#N/A,FALSE,"Cronograma";#N/A,#N/A,FALSE,"Cronogr. 2"}</definedName>
    <definedName name="Popular" hidden="1">{#N/A,#N/A,FALSE,"Cronograma";#N/A,#N/A,FALSE,"Cronogr. 2"}</definedName>
    <definedName name="PORTAL1">[126]PORTAL!$F$2:$T$316</definedName>
    <definedName name="PORTAL2">[126]PORTAL!$E$2:$T$316</definedName>
    <definedName name="Post_Employment_Benefits">#REF!</definedName>
    <definedName name="PP_PF">#REF!</definedName>
    <definedName name="PPneu">[129]RESUMO!$F$26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RA" localSheetId="3" hidden="1">{"'CptDifn'!$AA$32:$AG$32"}</definedName>
    <definedName name="PPRA" localSheetId="2" hidden="1">{"'CptDifn'!$AA$32:$AG$32"}</definedName>
    <definedName name="PPRA" localSheetId="1" hidden="1">{"'CptDifn'!$AA$32:$AG$32"}</definedName>
    <definedName name="PPRA" hidden="1">{"'CptDifn'!$AA$32:$AG$32"}</definedName>
    <definedName name="pranch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anchad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Pre_Tax_Income">#REF!</definedName>
    <definedName name="Preço">#REF!</definedName>
    <definedName name="preçocombust">'[131]COM DESENGATE'!$G$34</definedName>
    <definedName name="PREFDV_1995">[29]Tags!$B$21</definedName>
    <definedName name="PREFDV_1996">[29]Tags!$C$21</definedName>
    <definedName name="PREFDV_1997">[29]Tags!$D$21</definedName>
    <definedName name="PREFDV_1998">[29]Tags!$E$21</definedName>
    <definedName name="PREFDV_1999">[29]Tags!$F$21</definedName>
    <definedName name="PREFDV_1Q00">[29]Tags!$G$21</definedName>
    <definedName name="PREFDV_1Q01">[29]Tags!$L$21</definedName>
    <definedName name="PREFDV_1Q02">[29]Tags!$Q$21</definedName>
    <definedName name="PREFDV_1Q03">[29]Tags!$V$21</definedName>
    <definedName name="PREFDV_1Q04">[29]Tags!$AA$21</definedName>
    <definedName name="PREFDV_1Q05">[29]Tags!$AF$21</definedName>
    <definedName name="PREFDV_1Q06">[29]Tags!$AK$21</definedName>
    <definedName name="PREFDV_1Q07">[29]Tags!$AP$21</definedName>
    <definedName name="PREFDV_1Q08">[29]Tags!$AU$21</definedName>
    <definedName name="PREFDV_1Q09">#REF!</definedName>
    <definedName name="PREFDV_1Q10">#REF!</definedName>
    <definedName name="PREFDV_1Q11">#REF!</definedName>
    <definedName name="PREFDV_1Q12">#REF!</definedName>
    <definedName name="PREFDV_1Q13">#REF!</definedName>
    <definedName name="PREFDV_1Q14">#REF!</definedName>
    <definedName name="PREFDV_1Q15">#REF!</definedName>
    <definedName name="PREFDV_1Q16">#REF!</definedName>
    <definedName name="PREFDV_1Q17">#REF!</definedName>
    <definedName name="PREFDV_1Q18">#REF!</definedName>
    <definedName name="PREFDV_1Q19">#REF!</definedName>
    <definedName name="PREFDV_1Q20">#REF!</definedName>
    <definedName name="PREFDV_2000">[29]Tags!$K$21</definedName>
    <definedName name="PREFDV_2001">[29]Tags!$P$21</definedName>
    <definedName name="PREFDV_2002">[29]Tags!$U$21</definedName>
    <definedName name="PREFDV_2003">[29]Tags!$Z$21</definedName>
    <definedName name="PREFDV_2004">[29]Tags!$AE$21</definedName>
    <definedName name="PREFDV_2005">[29]Tags!$AJ$21</definedName>
    <definedName name="PREFDV_2006">[29]Tags!$AO$21</definedName>
    <definedName name="PREFDV_2007">[29]Tags!$AT$21</definedName>
    <definedName name="PREFDV_2008">[29]Tags!$AY$21</definedName>
    <definedName name="PREFDV_2009">#REF!</definedName>
    <definedName name="PREFDV_2010">#REF!</definedName>
    <definedName name="PREFDV_2011">#REF!</definedName>
    <definedName name="PREFDV_2012">#REF!</definedName>
    <definedName name="PREFDV_2013">#REF!</definedName>
    <definedName name="PREFDV_2014">#REF!</definedName>
    <definedName name="PREFDV_2015">#REF!</definedName>
    <definedName name="PREFDV_2016">#REF!</definedName>
    <definedName name="PREFDV_2017">#REF!</definedName>
    <definedName name="PREFDV_2018">#REF!</definedName>
    <definedName name="PREFDV_2019">#REF!</definedName>
    <definedName name="PREFDV_2020">[29]Tags!$DG$21</definedName>
    <definedName name="PREFDV_2Q00">[29]Tags!$H$21</definedName>
    <definedName name="PREFDV_2Q01">[29]Tags!$M$21</definedName>
    <definedName name="PREFDV_2Q02">[29]Tags!$R$21</definedName>
    <definedName name="PREFDV_2Q03">[29]Tags!$W$21</definedName>
    <definedName name="PREFDV_2Q04">[29]Tags!$AB$21</definedName>
    <definedName name="PREFDV_2Q05">[29]Tags!$AG$21</definedName>
    <definedName name="PREFDV_2Q06">[29]Tags!$AL$21</definedName>
    <definedName name="PREFDV_2Q07">[29]Tags!$AQ$21</definedName>
    <definedName name="PREFDV_2Q08">[29]Tags!$AV$21</definedName>
    <definedName name="PREFDV_2Q09">#REF!</definedName>
    <definedName name="PREFDV_2Q10">#REF!</definedName>
    <definedName name="PREFDV_2Q11">#REF!</definedName>
    <definedName name="PREFDV_2Q12">#REF!</definedName>
    <definedName name="PREFDV_2Q13">#REF!</definedName>
    <definedName name="PREFDV_2Q14">#REF!</definedName>
    <definedName name="PREFDV_2Q15">#REF!</definedName>
    <definedName name="PREFDV_2Q16">#REF!</definedName>
    <definedName name="PREFDV_2Q17">#REF!</definedName>
    <definedName name="PREFDV_2Q18">#REF!</definedName>
    <definedName name="PREFDV_2Q19">#REF!</definedName>
    <definedName name="PREFDV_2Q20">#REF!</definedName>
    <definedName name="PREFDV_3Q00">[29]Tags!$I$21</definedName>
    <definedName name="PREFDV_3Q01">[29]Tags!$N$21</definedName>
    <definedName name="PREFDV_3Q02">[29]Tags!$S$21</definedName>
    <definedName name="PREFDV_3Q03">[29]Tags!$X$21</definedName>
    <definedName name="PREFDV_3Q04">[29]Tags!$AC$21</definedName>
    <definedName name="PREFDV_3Q05">[29]Tags!$AH$21</definedName>
    <definedName name="PREFDV_3Q06">[29]Tags!$AM$21</definedName>
    <definedName name="PREFDV_3Q07">[29]Tags!$AR$21</definedName>
    <definedName name="PREFDV_3Q08">[29]Tags!$AW$21</definedName>
    <definedName name="PREFDV_3Q09">#REF!</definedName>
    <definedName name="PREFDV_3Q10">#REF!</definedName>
    <definedName name="PREFDV_3Q11">#REF!</definedName>
    <definedName name="PREFDV_3Q12">#REF!</definedName>
    <definedName name="PREFDV_3Q13">#REF!</definedName>
    <definedName name="PREFDV_3Q14">#REF!</definedName>
    <definedName name="PREFDV_3Q15">#REF!</definedName>
    <definedName name="PREFDV_3Q16">#REF!</definedName>
    <definedName name="PREFDV_3Q17">#REF!</definedName>
    <definedName name="PREFDV_3Q18">#REF!</definedName>
    <definedName name="PREFDV_3Q19">#REF!</definedName>
    <definedName name="PREFDV_3Q20">#REF!</definedName>
    <definedName name="PREFDV_4Q00">[29]Tags!$J$21</definedName>
    <definedName name="PREFDV_4Q01">[29]Tags!$O$21</definedName>
    <definedName name="PREFDV_4Q02">[29]Tags!$T$21</definedName>
    <definedName name="PREFDV_4Q03">[29]Tags!$Y$21</definedName>
    <definedName name="PREFDV_4Q04">[29]Tags!$AD$21</definedName>
    <definedName name="PREFDV_4Q05">[29]Tags!$AI$21</definedName>
    <definedName name="PREFDV_4Q06">[29]Tags!$AN$21</definedName>
    <definedName name="PREFDV_4Q07">[29]Tags!$AS$21</definedName>
    <definedName name="PREFDV_4Q08">[29]Tags!$AX$21</definedName>
    <definedName name="PREFDV_4Q09">#REF!</definedName>
    <definedName name="PREFDV_4Q10">[29]Tags!$BH$21</definedName>
    <definedName name="PREFDV_4Q11">[29]Tags!$BM$21</definedName>
    <definedName name="PREFDV_4Q12">[29]Tags!$BR$21</definedName>
    <definedName name="PREFDV_4Q13">[29]Tags!$BW$21</definedName>
    <definedName name="PREFDV_4Q14">[29]Tags!$CB$21</definedName>
    <definedName name="PREFDV_4Q15">[29]Tags!$CG$21</definedName>
    <definedName name="PREFDV_4Q16">[29]Tags!$CL$21</definedName>
    <definedName name="PREFDV_4Q17">[29]Tags!$CQ$21</definedName>
    <definedName name="PREFDV_4Q18">[29]Tags!$CV$21</definedName>
    <definedName name="PREFDV_4Q19">[29]Tags!$DA$21</definedName>
    <definedName name="PREFDV_4Q20">[29]Tags!$DF$21</definedName>
    <definedName name="Prefered_Recommendation">#REF!</definedName>
    <definedName name="Prefered_Target_Price">#REF!</definedName>
    <definedName name="Preference_Dividend">#REF!</definedName>
    <definedName name="PREFSC_1995">[29]Tags!$B$170</definedName>
    <definedName name="PREFSC_1996">[29]Tags!$C$170</definedName>
    <definedName name="PREFSC_1997">[29]Tags!$D$170</definedName>
    <definedName name="PREFSC_1998">[29]Tags!$E$170</definedName>
    <definedName name="PREFSC_1999">[29]Tags!$F$170</definedName>
    <definedName name="PREFSC_1Q00">[29]Tags!$G$170</definedName>
    <definedName name="PREFSC_1Q01">[29]Tags!$L$170</definedName>
    <definedName name="PREFSC_1Q02">[29]Tags!$Q$170</definedName>
    <definedName name="PREFSC_1Q03">[29]Tags!$V$170</definedName>
    <definedName name="PREFSC_1Q04">[29]Tags!$AA$170</definedName>
    <definedName name="PREFSC_1Q05">[29]Tags!$AF$170</definedName>
    <definedName name="PREFSC_1Q06">[29]Tags!$AK$170</definedName>
    <definedName name="PREFSC_1Q07">[29]Tags!$AP$170</definedName>
    <definedName name="PREFSC_1Q08">[29]Tags!$AU$170</definedName>
    <definedName name="PREFSC_1Q09">#REF!</definedName>
    <definedName name="PREFSC_1Q10">#REF!</definedName>
    <definedName name="PREFSC_1Q11">#REF!</definedName>
    <definedName name="PREFSC_1Q12">#REF!</definedName>
    <definedName name="PREFSC_1Q13">#REF!</definedName>
    <definedName name="PREFSC_1Q14">#REF!</definedName>
    <definedName name="PREFSC_1Q15">#REF!</definedName>
    <definedName name="PREFSC_1Q16">#REF!</definedName>
    <definedName name="PREFSC_1Q17">#REF!</definedName>
    <definedName name="PREFSC_1Q18">#REF!</definedName>
    <definedName name="PREFSC_1Q19">#REF!</definedName>
    <definedName name="PREFSC_1Q20">#REF!</definedName>
    <definedName name="PREFSC_2000">[29]Tags!$K$170</definedName>
    <definedName name="PREFSC_2001">[29]Tags!$P$170</definedName>
    <definedName name="PREFSC_2002">[29]Tags!$U$170</definedName>
    <definedName name="PREFSC_2003">[29]Tags!$Z$170</definedName>
    <definedName name="PREFSC_2004">[29]Tags!$AE$170</definedName>
    <definedName name="PREFSC_2005">[29]Tags!$AJ$170</definedName>
    <definedName name="PREFSC_2006">[29]Tags!$AO$170</definedName>
    <definedName name="PREFSC_2007">[29]Tags!$AT$170</definedName>
    <definedName name="PREFSC_2008">[29]Tags!$AY$170</definedName>
    <definedName name="PREFSC_2009">#REF!</definedName>
    <definedName name="PREFSC_2010">#REF!</definedName>
    <definedName name="PREFSC_2011">#REF!</definedName>
    <definedName name="PREFSC_2012">#REF!</definedName>
    <definedName name="PREFSC_2013">#REF!</definedName>
    <definedName name="PREFSC_2014">#REF!</definedName>
    <definedName name="PREFSC_2015">#REF!</definedName>
    <definedName name="PREFSC_2016">#REF!</definedName>
    <definedName name="PREFSC_2017">#REF!</definedName>
    <definedName name="PREFSC_2018">#REF!</definedName>
    <definedName name="PREFSC_2019">#REF!</definedName>
    <definedName name="PREFSC_2020">[29]Tags!$DG$170</definedName>
    <definedName name="PREFSC_2Q00">[29]Tags!$H$170</definedName>
    <definedName name="PREFSC_2Q01">[29]Tags!$M$170</definedName>
    <definedName name="PREFSC_2Q02">[29]Tags!$R$170</definedName>
    <definedName name="PREFSC_2Q03">[29]Tags!$W$170</definedName>
    <definedName name="PREFSC_2Q04">[29]Tags!$AB$170</definedName>
    <definedName name="PREFSC_2Q05">[29]Tags!$AG$170</definedName>
    <definedName name="PREFSC_2Q06">[29]Tags!$AL$170</definedName>
    <definedName name="PREFSC_2Q07">[29]Tags!$AQ$170</definedName>
    <definedName name="PREFSC_2Q08">[29]Tags!$AV$170</definedName>
    <definedName name="PREFSC_2Q09">#REF!</definedName>
    <definedName name="PREFSC_2Q10">#REF!</definedName>
    <definedName name="PREFSC_2Q11">#REF!</definedName>
    <definedName name="PREFSC_2Q12">#REF!</definedName>
    <definedName name="PREFSC_2Q13">#REF!</definedName>
    <definedName name="PREFSC_2Q14">#REF!</definedName>
    <definedName name="PREFSC_2Q15">#REF!</definedName>
    <definedName name="PREFSC_2Q16">#REF!</definedName>
    <definedName name="PREFSC_2Q17">#REF!</definedName>
    <definedName name="PREFSC_2Q18">#REF!</definedName>
    <definedName name="PREFSC_2Q19">#REF!</definedName>
    <definedName name="PREFSC_2Q20">#REF!</definedName>
    <definedName name="PREFSC_3Q00">[29]Tags!$I$170</definedName>
    <definedName name="PREFSC_3Q01">[29]Tags!$N$170</definedName>
    <definedName name="PREFSC_3Q02">[29]Tags!$S$170</definedName>
    <definedName name="PREFSC_3Q03">[29]Tags!$X$170</definedName>
    <definedName name="PREFSC_3Q04">[29]Tags!$AC$170</definedName>
    <definedName name="PREFSC_3Q05">[29]Tags!$AH$170</definedName>
    <definedName name="PREFSC_3Q06">[29]Tags!$AM$170</definedName>
    <definedName name="PREFSC_3Q07">[29]Tags!$AR$170</definedName>
    <definedName name="PREFSC_3Q08">[29]Tags!$AW$170</definedName>
    <definedName name="PREFSC_3Q09">#REF!</definedName>
    <definedName name="PREFSC_3Q10">#REF!</definedName>
    <definedName name="PREFSC_3Q11">#REF!</definedName>
    <definedName name="PREFSC_3Q12">#REF!</definedName>
    <definedName name="PREFSC_3Q13">#REF!</definedName>
    <definedName name="PREFSC_3Q14">#REF!</definedName>
    <definedName name="PREFSC_3Q15">#REF!</definedName>
    <definedName name="PREFSC_3Q16">#REF!</definedName>
    <definedName name="PREFSC_3Q17">#REF!</definedName>
    <definedName name="PREFSC_3Q18">#REF!</definedName>
    <definedName name="PREFSC_3Q19">#REF!</definedName>
    <definedName name="PREFSC_3Q20">#REF!</definedName>
    <definedName name="PREFSC_4Q00">[29]Tags!$J$170</definedName>
    <definedName name="PREFSC_4Q01">[29]Tags!$O$170</definedName>
    <definedName name="PREFSC_4Q02">[29]Tags!$T$170</definedName>
    <definedName name="PREFSC_4Q03">[29]Tags!$Y$170</definedName>
    <definedName name="PREFSC_4Q04">[29]Tags!$AD$170</definedName>
    <definedName name="PREFSC_4Q05">[29]Tags!$AI$170</definedName>
    <definedName name="PREFSC_4Q06">[29]Tags!$AN$170</definedName>
    <definedName name="PREFSC_4Q07">[29]Tags!$AS$170</definedName>
    <definedName name="PREFSC_4Q08">[29]Tags!$AX$170</definedName>
    <definedName name="PREFSC_4Q09">#REF!</definedName>
    <definedName name="PREFSC_4Q10">[29]Tags!$BH$170</definedName>
    <definedName name="PREFSC_4Q11">[29]Tags!$BM$170</definedName>
    <definedName name="PREFSC_4Q12">[29]Tags!$BR$170</definedName>
    <definedName name="PREFSC_4Q13">[29]Tags!$BW$170</definedName>
    <definedName name="PREFSC_4Q14">[29]Tags!$CB$170</definedName>
    <definedName name="PREFSC_4Q15">[29]Tags!$CG$170</definedName>
    <definedName name="PREFSC_4Q16">[29]Tags!$CL$170</definedName>
    <definedName name="PREFSC_4Q17">[29]Tags!$CQ$170</definedName>
    <definedName name="PREFSC_4Q18">[29]Tags!$CV$170</definedName>
    <definedName name="PREFSC_4Q19">[29]Tags!$DA$170</definedName>
    <definedName name="PREFSC_4Q20">[29]Tags!$DF$170</definedName>
    <definedName name="Premissas" localSheetId="3" hidden="1">{"summary1",#N/A,TRUE,"Comps";"summary2",#N/A,TRUE,"Comps";"summary3",#N/A,TRUE,"Comps"}</definedName>
    <definedName name="Premissas" localSheetId="2" hidden="1">{"summary1",#N/A,TRUE,"Comps";"summary2",#N/A,TRUE,"Comps";"summary3",#N/A,TRUE,"Comps"}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x_savings">[78]Purchasing!#REF!</definedName>
    <definedName name="PreTax_Income_Adj">#REF!</definedName>
    <definedName name="pretax_profit">#REF!</definedName>
    <definedName name="Previ" hidden="1">#REF!</definedName>
    <definedName name="Print" localSheetId="3" hidden="1">{"CSC_1",#N/A,FALSE,"CSC Outputs";"CSC_2",#N/A,FALSE,"CSC Outputs"}</definedName>
    <definedName name="Print" localSheetId="2" hidden="1">{"CSC_1",#N/A,FALSE,"CSC Outputs";"CSC_2",#N/A,FALSE,"CSC Outputs"}</definedName>
    <definedName name="Print" localSheetId="1" hidden="1">{"CSC_1",#N/A,FALSE,"CSC Outputs";"CSC_2",#N/A,FALSE,"CSC Outputs"}</definedName>
    <definedName name="Print" hidden="1">{"CSC_1",#N/A,FALSE,"CSC Outputs";"CSC_2",#N/A,FALSE,"CSC Outputs"}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CSC_Report_2" localSheetId="3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2" hidden="1">{"CSC_1",#N/A,FALSE,"CSC Outputs";"CSC_2",#N/A,FALSE,"CSC Outputs"}</definedName>
    <definedName name="Print_CSC_Report_4" localSheetId="1" hidden="1">{"CSC_1",#N/A,FALSE,"CSC Outputs";"CSC_2",#N/A,FALSE,"CSC Outputs"}</definedName>
    <definedName name="Print_CSC_Report_4" hidden="1">{"CSC_1",#N/A,FALSE,"CSC Outputs";"CSC_2",#N/A,FALSE,"CSC Outputs"}</definedName>
    <definedName name="PRINT_TITL01">#REF!</definedName>
    <definedName name="Proc_base">#REF!</definedName>
    <definedName name="PROD">[132]PROD!#REF!</definedName>
    <definedName name="PROD_Sum">[132]PROD!#REF!</definedName>
    <definedName name="produção" localSheetId="3" hidden="1">{"'CptDifn'!$AA$32:$AG$32"}</definedName>
    <definedName name="produção" localSheetId="2" hidden="1">{"'CptDifn'!$AA$32:$AG$32"}</definedName>
    <definedName name="produção" localSheetId="1" hidden="1">{"'CptDifn'!$AA$32:$AG$32"}</definedName>
    <definedName name="produção" hidden="1">{"'CptDifn'!$AA$32:$AG$32"}</definedName>
    <definedName name="Profit_and_Loss">'[58]Canbras TVA'!#REF!</definedName>
    <definedName name="Project__Cobra_overhead_absorption">[78]Purchasing!#REF!</definedName>
    <definedName name="Project_Cobra_overhead_reduction">[78]Purchasing!#REF!</definedName>
    <definedName name="Projected_Dollar_1Q03">#REF!</definedName>
    <definedName name="Projected_Dollar_1Q04">#REF!</definedName>
    <definedName name="Projected_Dollar_1Q05">#REF!</definedName>
    <definedName name="Projected_Dollar_1Q06">#REF!</definedName>
    <definedName name="Projected_Dollar_1Q07">#REF!</definedName>
    <definedName name="Projected_Dollar_1Q08">#REF!</definedName>
    <definedName name="Projected_Dollar_1Q09">#REF!</definedName>
    <definedName name="Projected_Dollar_1Q10">#REF!</definedName>
    <definedName name="Projected_Dollar_1Q11">#REF!</definedName>
    <definedName name="Projected_Dollar_1Q12">#REF!</definedName>
    <definedName name="Projected_Dollar_1Q13">#REF!</definedName>
    <definedName name="Projected_Dollar_1Q14">#REF!</definedName>
    <definedName name="Projected_Dollar_1Q15">#REF!</definedName>
    <definedName name="Projected_Dollar_1Q16">#REF!</definedName>
    <definedName name="Projected_Dollar_1Q17">#REF!</definedName>
    <definedName name="Projected_Dollar_1Q18">#REF!</definedName>
    <definedName name="Projected_Dollar_1Q19">#REF!</definedName>
    <definedName name="Projected_Dollar_1Q20">#REF!</definedName>
    <definedName name="Projected_Dollar_1Q21">#REF!</definedName>
    <definedName name="Projected_Dollar_2001">#REF!</definedName>
    <definedName name="Projected_Dollar_2002">#REF!</definedName>
    <definedName name="Projected_Dollar_2003">#REF!</definedName>
    <definedName name="Projected_Dollar_2004">#REF!</definedName>
    <definedName name="Projected_Dollar_2005">#REF!</definedName>
    <definedName name="Projected_Dollar_2006">#REF!</definedName>
    <definedName name="Projected_Dollar_2007">#REF!</definedName>
    <definedName name="Projected_Dollar_2008">#REF!</definedName>
    <definedName name="Projected_Dollar_2009">#REF!</definedName>
    <definedName name="Projected_Dollar_2010">#REF!</definedName>
    <definedName name="Projected_Dollar_2011">#REF!</definedName>
    <definedName name="Projected_Dollar_2012">#REF!</definedName>
    <definedName name="Projected_Dollar_2013">#REF!</definedName>
    <definedName name="Projected_Dollar_2014">#REF!</definedName>
    <definedName name="Projected_Dollar_2015">#REF!</definedName>
    <definedName name="Projected_Dollar_2016">#REF!</definedName>
    <definedName name="Projected_Dollar_2017">#REF!</definedName>
    <definedName name="Projected_Dollar_2018">#REF!</definedName>
    <definedName name="Projected_Dollar_2019">#REF!</definedName>
    <definedName name="Projected_Dollar_2020">#REF!</definedName>
    <definedName name="Projected_Dollar_2021">#REF!</definedName>
    <definedName name="Projected_Dollar_2Q03">#REF!</definedName>
    <definedName name="Projected_Dollar_2Q04">#REF!</definedName>
    <definedName name="Projected_Dollar_2Q05">#REF!</definedName>
    <definedName name="Projected_Dollar_2Q06">#REF!</definedName>
    <definedName name="Projected_Dollar_2Q07">#REF!</definedName>
    <definedName name="Projected_Dollar_2Q08">#REF!</definedName>
    <definedName name="Projected_Dollar_2Q09">#REF!</definedName>
    <definedName name="Projected_Dollar_2Q10">#REF!</definedName>
    <definedName name="Projected_Dollar_2Q11">#REF!</definedName>
    <definedName name="Projected_Dollar_2Q12">#REF!</definedName>
    <definedName name="Projected_Dollar_2Q13">#REF!</definedName>
    <definedName name="Projected_Dollar_2Q14">#REF!</definedName>
    <definedName name="Projected_Dollar_2Q15">#REF!</definedName>
    <definedName name="Projected_Dollar_2Q16">#REF!</definedName>
    <definedName name="Projected_Dollar_2Q17">#REF!</definedName>
    <definedName name="Projected_Dollar_2Q18">#REF!</definedName>
    <definedName name="Projected_Dollar_2Q19">#REF!</definedName>
    <definedName name="Projected_Dollar_2Q20">#REF!</definedName>
    <definedName name="Projected_Dollar_2Q21">#REF!</definedName>
    <definedName name="Projected_Dollar_3Q03">#REF!</definedName>
    <definedName name="Projected_Dollar_3Q04">#REF!</definedName>
    <definedName name="Projected_Dollar_3Q05">#REF!</definedName>
    <definedName name="Projected_Dollar_3Q06">#REF!</definedName>
    <definedName name="Projected_Dollar_3Q07">#REF!</definedName>
    <definedName name="Projected_Dollar_3Q08">#REF!</definedName>
    <definedName name="Projected_Dollar_3Q09">#REF!</definedName>
    <definedName name="Projected_Dollar_3Q10">#REF!</definedName>
    <definedName name="Projected_Dollar_3Q11">#REF!</definedName>
    <definedName name="Projected_Dollar_3Q12">#REF!</definedName>
    <definedName name="Projected_Dollar_3Q13">#REF!</definedName>
    <definedName name="Projected_Dollar_3Q14">#REF!</definedName>
    <definedName name="Projected_Dollar_3Q15">#REF!</definedName>
    <definedName name="Projected_Dollar_3Q16">#REF!</definedName>
    <definedName name="Projected_Dollar_3Q17">#REF!</definedName>
    <definedName name="Projected_Dollar_3Q18">#REF!</definedName>
    <definedName name="Projected_Dollar_3Q19">#REF!</definedName>
    <definedName name="Projected_Dollar_3Q20">#REF!</definedName>
    <definedName name="Projected_Dollar_3Q21">#REF!</definedName>
    <definedName name="Projected_Dollar_4Q03">#REF!</definedName>
    <definedName name="Projected_Dollar_4Q04">#REF!</definedName>
    <definedName name="Projected_Dollar_4Q05">#REF!</definedName>
    <definedName name="Projected_Dollar_4Q06">#REF!</definedName>
    <definedName name="Projected_Dollar_4Q07">#REF!</definedName>
    <definedName name="Projected_Dollar_4Q08">#REF!</definedName>
    <definedName name="Projected_Dollar_4Q09">#REF!</definedName>
    <definedName name="Projected_Dollar_4Q10">#REF!</definedName>
    <definedName name="Projected_Dollar_4Q11">#REF!</definedName>
    <definedName name="Projected_Dollar_4Q12">#REF!</definedName>
    <definedName name="Projected_Dollar_4Q13">#REF!</definedName>
    <definedName name="Projected_Dollar_4Q14">#REF!</definedName>
    <definedName name="Projected_Dollar_4Q15">#REF!</definedName>
    <definedName name="Projected_Dollar_4Q16">#REF!</definedName>
    <definedName name="Projected_Dollar_4Q17">#REF!</definedName>
    <definedName name="Projected_Dollar_4Q18">#REF!</definedName>
    <definedName name="Projected_Dollar_4Q19">#REF!</definedName>
    <definedName name="Projected_Dollar_4Q20">#REF!</definedName>
    <definedName name="Projected_Dollar_4Q21">#REF!</definedName>
    <definedName name="proll">#REF!</definedName>
    <definedName name="Prom">#REF!</definedName>
    <definedName name="Prom_Int">#REF!</definedName>
    <definedName name="PROVAMOR">[2]CELULOSE_ACUMULADA!$A$551:$Q$585</definedName>
    <definedName name="PROVBL_1995">[29]Tags!$B$167</definedName>
    <definedName name="PROVBL_1996">[29]Tags!$C$167</definedName>
    <definedName name="PROVBL_1997">[29]Tags!$D$167</definedName>
    <definedName name="PROVBL_1998">[29]Tags!$E$167</definedName>
    <definedName name="PROVBL_1999">[29]Tags!$F$167</definedName>
    <definedName name="PROVBL_1Q00">[29]Tags!$G$167</definedName>
    <definedName name="PROVBL_1Q01">[29]Tags!$L$167</definedName>
    <definedName name="PROVBL_1Q02">[29]Tags!$Q$167</definedName>
    <definedName name="PROVBL_1Q03">[29]Tags!$V$167</definedName>
    <definedName name="PROVBL_1Q04">[29]Tags!$AA$167</definedName>
    <definedName name="PROVBL_1Q05">[29]Tags!$AF$167</definedName>
    <definedName name="PROVBL_1Q06">[29]Tags!$AK$167</definedName>
    <definedName name="PROVBL_1Q07">[29]Tags!$AP$167</definedName>
    <definedName name="PROVBL_1Q08">[29]Tags!$AU$167</definedName>
    <definedName name="PROVBL_1Q09">#REF!</definedName>
    <definedName name="PROVBL_1Q10">#REF!</definedName>
    <definedName name="PROVBL_1Q11">#REF!</definedName>
    <definedName name="PROVBL_1Q12">#REF!</definedName>
    <definedName name="PROVBL_1Q13">#REF!</definedName>
    <definedName name="PROVBL_1Q14">#REF!</definedName>
    <definedName name="PROVBL_1Q15">#REF!</definedName>
    <definedName name="PROVBL_1Q16">#REF!</definedName>
    <definedName name="PROVBL_1Q17">#REF!</definedName>
    <definedName name="PROVBL_1Q18">#REF!</definedName>
    <definedName name="PROVBL_1Q19">#REF!</definedName>
    <definedName name="PROVBL_1Q20">#REF!</definedName>
    <definedName name="PROVBL_2000">[29]Tags!$K$167</definedName>
    <definedName name="PROVBL_2001">[29]Tags!$P$167</definedName>
    <definedName name="PROVBL_2002">[29]Tags!$U$167</definedName>
    <definedName name="PROVBL_2003">[29]Tags!$Z$167</definedName>
    <definedName name="PROVBL_2004">[29]Tags!$AE$167</definedName>
    <definedName name="PROVBL_2005">[29]Tags!$AJ$167</definedName>
    <definedName name="PROVBL_2006">[29]Tags!$AO$167</definedName>
    <definedName name="PROVBL_2007">[29]Tags!$AT$167</definedName>
    <definedName name="PROVBL_2008">[29]Tags!$AY$167</definedName>
    <definedName name="PROVBL_2009">#REF!</definedName>
    <definedName name="PROVBL_2010">#REF!</definedName>
    <definedName name="PROVBL_2011">#REF!</definedName>
    <definedName name="PROVBL_2012">#REF!</definedName>
    <definedName name="PROVBL_2013">#REF!</definedName>
    <definedName name="PROVBL_2014">#REF!</definedName>
    <definedName name="PROVBL_2015">#REF!</definedName>
    <definedName name="PROVBL_2016">#REF!</definedName>
    <definedName name="PROVBL_2017">#REF!</definedName>
    <definedName name="PROVBL_2018">#REF!</definedName>
    <definedName name="PROVBL_2019">#REF!</definedName>
    <definedName name="PROVBL_2020">[29]Tags!$DG$167</definedName>
    <definedName name="PROVBL_2Q00">[29]Tags!$H$167</definedName>
    <definedName name="PROVBL_2Q01">[29]Tags!$M$167</definedName>
    <definedName name="PROVBL_2Q02">[29]Tags!$R$167</definedName>
    <definedName name="PROVBL_2Q03">[29]Tags!$W$167</definedName>
    <definedName name="PROVBL_2Q04">[29]Tags!$AB$167</definedName>
    <definedName name="PROVBL_2Q05">[29]Tags!$AG$167</definedName>
    <definedName name="PROVBL_2Q06">[29]Tags!$AL$167</definedName>
    <definedName name="PROVBL_2Q07">[29]Tags!$AQ$167</definedName>
    <definedName name="PROVBL_2Q08">[29]Tags!$AV$167</definedName>
    <definedName name="PROVBL_2Q09">#REF!</definedName>
    <definedName name="PROVBL_2Q10">#REF!</definedName>
    <definedName name="PROVBL_2Q11">#REF!</definedName>
    <definedName name="PROVBL_2Q12">#REF!</definedName>
    <definedName name="PROVBL_2Q13">#REF!</definedName>
    <definedName name="PROVBL_2Q14">#REF!</definedName>
    <definedName name="PROVBL_2Q15">#REF!</definedName>
    <definedName name="PROVBL_2Q16">#REF!</definedName>
    <definedName name="PROVBL_2Q17">#REF!</definedName>
    <definedName name="PROVBL_2Q18">#REF!</definedName>
    <definedName name="PROVBL_2Q19">#REF!</definedName>
    <definedName name="PROVBL_2Q20">#REF!</definedName>
    <definedName name="PROVBL_3Q00">[29]Tags!$I$167</definedName>
    <definedName name="PROVBL_3Q01">[29]Tags!$N$167</definedName>
    <definedName name="PROVBL_3Q02">[29]Tags!$S$167</definedName>
    <definedName name="PROVBL_3Q03">[29]Tags!$X$167</definedName>
    <definedName name="PROVBL_3Q04">[29]Tags!$AC$167</definedName>
    <definedName name="PROVBL_3Q05">[29]Tags!$AH$167</definedName>
    <definedName name="PROVBL_3Q06">[29]Tags!$AM$167</definedName>
    <definedName name="PROVBL_3Q07">[29]Tags!$AR$167</definedName>
    <definedName name="PROVBL_3Q08">[29]Tags!$AW$167</definedName>
    <definedName name="PROVBL_3Q09">#REF!</definedName>
    <definedName name="PROVBL_3Q10">#REF!</definedName>
    <definedName name="PROVBL_3Q11">#REF!</definedName>
    <definedName name="PROVBL_3Q12">#REF!</definedName>
    <definedName name="PROVBL_3Q13">#REF!</definedName>
    <definedName name="PROVBL_3Q14">#REF!</definedName>
    <definedName name="PROVBL_3Q15">#REF!</definedName>
    <definedName name="PROVBL_3Q16">#REF!</definedName>
    <definedName name="PROVBL_3Q17">#REF!</definedName>
    <definedName name="PROVBL_3Q18">#REF!</definedName>
    <definedName name="PROVBL_3Q19">#REF!</definedName>
    <definedName name="PROVBL_3Q20">#REF!</definedName>
    <definedName name="PROVBL_4Q00">[29]Tags!$J$167</definedName>
    <definedName name="PROVBL_4Q01">[29]Tags!$O$167</definedName>
    <definedName name="PROVBL_4Q02">[29]Tags!$T$167</definedName>
    <definedName name="PROVBL_4Q03">[29]Tags!$Y$167</definedName>
    <definedName name="PROVBL_4Q04">[29]Tags!$AD$167</definedName>
    <definedName name="PROVBL_4Q05">[29]Tags!$AI$167</definedName>
    <definedName name="PROVBL_4Q06">[29]Tags!$AN$167</definedName>
    <definedName name="PROVBL_4Q07">[29]Tags!$AS$167</definedName>
    <definedName name="PROVBL_4Q08">[29]Tags!$AX$167</definedName>
    <definedName name="PROVBL_4Q09">#REF!</definedName>
    <definedName name="PROVBL_4Q10">[29]Tags!$BH$167</definedName>
    <definedName name="PROVBL_4Q11">[29]Tags!$BM$167</definedName>
    <definedName name="PROVBL_4Q12">[29]Tags!$BR$167</definedName>
    <definedName name="PROVBL_4Q13">[29]Tags!$BW$167</definedName>
    <definedName name="PROVBL_4Q14">[29]Tags!$CB$167</definedName>
    <definedName name="PROVBL_4Q15">[29]Tags!$CG$167</definedName>
    <definedName name="PROVBL_4Q16">[29]Tags!$CL$167</definedName>
    <definedName name="PROVBL_4Q17">[29]Tags!$CQ$167</definedName>
    <definedName name="PROVBL_4Q18">[29]Tags!$CV$167</definedName>
    <definedName name="PROVBL_4Q19">[29]Tags!$DA$167</definedName>
    <definedName name="PROVBL_4Q20">[29]Tags!$DF$167</definedName>
    <definedName name="Provisions">#REF!</definedName>
    <definedName name="PSCH_1995">[29]Tags!$B$337</definedName>
    <definedName name="PSCH_1996">[29]Tags!$C$337</definedName>
    <definedName name="PSCH_1997">[29]Tags!$D$337</definedName>
    <definedName name="PSCH_1998">[29]Tags!$E$337</definedName>
    <definedName name="PSCH_1999">[29]Tags!$F$337</definedName>
    <definedName name="PSCH_1Q00">[29]Tags!$G$337</definedName>
    <definedName name="PSCH_1Q01">[29]Tags!$L$337</definedName>
    <definedName name="PSCH_1Q02">[29]Tags!$Q$337</definedName>
    <definedName name="PSCH_1Q03">[29]Tags!$V$337</definedName>
    <definedName name="PSCH_1Q04">[29]Tags!$AA$337</definedName>
    <definedName name="PSCH_1Q05">[29]Tags!$AF$337</definedName>
    <definedName name="PSCH_1Q06">[29]Tags!$AK$337</definedName>
    <definedName name="PSCH_1Q07">[29]Tags!$AP$337</definedName>
    <definedName name="PSCH_1Q08">[29]Tags!$AU$337</definedName>
    <definedName name="PSCH_1Q09">#REF!</definedName>
    <definedName name="PSCH_1Q10">#REF!</definedName>
    <definedName name="PSCH_1Q11">#REF!</definedName>
    <definedName name="PSCH_1Q12">#REF!</definedName>
    <definedName name="PSCH_1Q13">#REF!</definedName>
    <definedName name="PSCH_1Q14">#REF!</definedName>
    <definedName name="PSCH_1Q15">#REF!</definedName>
    <definedName name="PSCH_1Q16">#REF!</definedName>
    <definedName name="PSCH_1Q17">#REF!</definedName>
    <definedName name="PSCH_1Q18">#REF!</definedName>
    <definedName name="PSCH_1Q19">#REF!</definedName>
    <definedName name="PSCH_1Q20">#REF!</definedName>
    <definedName name="PSCH_2000">[29]Tags!$K$337</definedName>
    <definedName name="PSCH_2001">[29]Tags!$P$337</definedName>
    <definedName name="PSCH_2002">[29]Tags!$U$337</definedName>
    <definedName name="PSCH_2003">[29]Tags!$Z$337</definedName>
    <definedName name="PSCH_2004">[29]Tags!$AE$337</definedName>
    <definedName name="PSCH_2005">[29]Tags!$AJ$337</definedName>
    <definedName name="PSCH_2006">[29]Tags!$AO$337</definedName>
    <definedName name="PSCH_2007">[29]Tags!$AT$337</definedName>
    <definedName name="PSCH_2008">[29]Tags!$AY$337</definedName>
    <definedName name="PSCH_2009">#REF!</definedName>
    <definedName name="PSCH_2010">#REF!</definedName>
    <definedName name="PSCH_2011">#REF!</definedName>
    <definedName name="PSCH_2012">#REF!</definedName>
    <definedName name="PSCH_2013">#REF!</definedName>
    <definedName name="PSCH_2014">#REF!</definedName>
    <definedName name="PSCH_2015">#REF!</definedName>
    <definedName name="PSCH_2016">#REF!</definedName>
    <definedName name="PSCH_2017">#REF!</definedName>
    <definedName name="PSCH_2018">#REF!</definedName>
    <definedName name="PSCH_2019">#REF!</definedName>
    <definedName name="PSCH_2020">[29]Tags!$DG$337</definedName>
    <definedName name="PSCH_2Q00">[29]Tags!$H$337</definedName>
    <definedName name="PSCH_2Q01">[29]Tags!$M$337</definedName>
    <definedName name="PSCH_2Q02">[29]Tags!$R$337</definedName>
    <definedName name="PSCH_2Q03">[29]Tags!$W$337</definedName>
    <definedName name="PSCH_2Q04">[29]Tags!$AB$337</definedName>
    <definedName name="PSCH_2Q05">[29]Tags!$AG$337</definedName>
    <definedName name="PSCH_2Q06">[29]Tags!$AL$337</definedName>
    <definedName name="PSCH_2Q07">[29]Tags!$AQ$337</definedName>
    <definedName name="PSCH_2Q08">[29]Tags!$AV$337</definedName>
    <definedName name="PSCH_2Q09">#REF!</definedName>
    <definedName name="PSCH_2Q10">#REF!</definedName>
    <definedName name="PSCH_2Q11">#REF!</definedName>
    <definedName name="PSCH_2Q12">#REF!</definedName>
    <definedName name="PSCH_2Q13">#REF!</definedName>
    <definedName name="PSCH_2Q14">#REF!</definedName>
    <definedName name="PSCH_2Q15">#REF!</definedName>
    <definedName name="PSCH_2Q16">#REF!</definedName>
    <definedName name="PSCH_2Q17">#REF!</definedName>
    <definedName name="PSCH_2Q18">#REF!</definedName>
    <definedName name="PSCH_2Q19">#REF!</definedName>
    <definedName name="PSCH_2Q20">#REF!</definedName>
    <definedName name="PSCH_3Q00">[29]Tags!$I$337</definedName>
    <definedName name="PSCH_3Q01">[29]Tags!$N$337</definedName>
    <definedName name="PSCH_3Q02">[29]Tags!$S$337</definedName>
    <definedName name="PSCH_3Q03">[29]Tags!$X$337</definedName>
    <definedName name="PSCH_3Q04">[29]Tags!$AC$337</definedName>
    <definedName name="PSCH_3Q05">[29]Tags!$AH$337</definedName>
    <definedName name="PSCH_3Q06">[29]Tags!$AM$337</definedName>
    <definedName name="PSCH_3Q07">[29]Tags!$AR$337</definedName>
    <definedName name="PSCH_3Q08">[29]Tags!$AW$337</definedName>
    <definedName name="PSCH_3Q09">#REF!</definedName>
    <definedName name="PSCH_3Q10">#REF!</definedName>
    <definedName name="PSCH_3Q11">#REF!</definedName>
    <definedName name="PSCH_3Q12">#REF!</definedName>
    <definedName name="PSCH_3Q13">#REF!</definedName>
    <definedName name="PSCH_3Q14">#REF!</definedName>
    <definedName name="PSCH_3Q15">#REF!</definedName>
    <definedName name="PSCH_3Q16">#REF!</definedName>
    <definedName name="PSCH_3Q17">#REF!</definedName>
    <definedName name="PSCH_3Q18">#REF!</definedName>
    <definedName name="PSCH_3Q19">#REF!</definedName>
    <definedName name="PSCH_3Q20">#REF!</definedName>
    <definedName name="PSCH_4Q00">[29]Tags!$J$337</definedName>
    <definedName name="PSCH_4Q01">[29]Tags!$O$337</definedName>
    <definedName name="PSCH_4Q02">[29]Tags!$T$337</definedName>
    <definedName name="PSCH_4Q03">[29]Tags!$Y$337</definedName>
    <definedName name="PSCH_4Q04">[29]Tags!$AD$337</definedName>
    <definedName name="PSCH_4Q05">[29]Tags!$AI$337</definedName>
    <definedName name="PSCH_4Q06">[29]Tags!$AN$337</definedName>
    <definedName name="PSCH_4Q07">[29]Tags!$AS$337</definedName>
    <definedName name="PSCH_4Q08">[29]Tags!$AX$337</definedName>
    <definedName name="PSCH_4Q09">#REF!</definedName>
    <definedName name="PSCH_4Q10">[29]Tags!$BH$337</definedName>
    <definedName name="PSCH_4Q11">[29]Tags!$BM$337</definedName>
    <definedName name="PSCH_4Q12">[29]Tags!$BR$337</definedName>
    <definedName name="PSCH_4Q13">[29]Tags!$BW$337</definedName>
    <definedName name="PSCH_4Q14">[29]Tags!$CB$337</definedName>
    <definedName name="PSCH_4Q15">[29]Tags!$CG$337</definedName>
    <definedName name="PSCH_4Q16">[29]Tags!$CL$337</definedName>
    <definedName name="PSCH_4Q17">[29]Tags!$CQ$337</definedName>
    <definedName name="PSCH_4Q18">[29]Tags!$CV$337</definedName>
    <definedName name="PSCH_4Q19">[29]Tags!$DA$337</definedName>
    <definedName name="PSCH_4Q20">[29]Tags!$DF$337</definedName>
    <definedName name="PTAX_USD">#REF!</definedName>
    <definedName name="PTS">#REF!</definedName>
    <definedName name="Purchasing_Councils">[78]Purchasing!$A$3:$IV$3,[78]Purchasing!$A$10:$IV$10,[78]Purchasing!$A$12:$IV$12,[78]Purchasing!$A$28:$IV$28</definedName>
    <definedName name="q">#REF!</definedName>
    <definedName name="Q1.1998.03">#REF!</definedName>
    <definedName name="Q1.1999.03">#REF!</definedName>
    <definedName name="Q1.2000.03">#REF!</definedName>
    <definedName name="Q1.2001.03">#REF!</definedName>
    <definedName name="Q1.2002.03">#REF!</definedName>
    <definedName name="Q1.2003.03">#REF!</definedName>
    <definedName name="Q1.2004.03">#REF!</definedName>
    <definedName name="Q1.2008.03">#REF!</definedName>
    <definedName name="Q1.2009.03">'[88]CUS Image'!$AU$1:$AU$820</definedName>
    <definedName name="Q1.2010.03">'[88]CUS Image'!$AZ$1:$AZ$820</definedName>
    <definedName name="Q1.2011.03">'[88]CUS Image'!$BE$1:$BE$820</definedName>
    <definedName name="Q1.2012.03">'[88]CUS Image'!$BJ$1:$BJ$820</definedName>
    <definedName name="Q1.2013.03">'[88]CUS Image'!$BO$1:$BO$820</definedName>
    <definedName name="Q1.2014.03">'[88]CUS Image'!$BT$1:$BT$820</definedName>
    <definedName name="Q1.2015.03">'[88]CUS Image'!$BY$1:$BY$820</definedName>
    <definedName name="Q2.1998.06">#REF!</definedName>
    <definedName name="Q2.1999.06">#REF!</definedName>
    <definedName name="Q2.2000.06">#REF!</definedName>
    <definedName name="Q2.2001.06">#REF!</definedName>
    <definedName name="Q2.2002.06">#REF!</definedName>
    <definedName name="Q2.2003.06">#REF!</definedName>
    <definedName name="Q2.2004.06">#REF!</definedName>
    <definedName name="Q2.2008.06">#REF!</definedName>
    <definedName name="Q2.2009.06">'[88]CUS Image'!$AV$1:$AV$820</definedName>
    <definedName name="Q2.2010.06">'[88]CUS Image'!$BA$1:$BA$820</definedName>
    <definedName name="Q2.2011.06">'[88]CUS Image'!$BF$1:$BF$820</definedName>
    <definedName name="Q2.2012.06">'[88]CUS Image'!$BK$1:$BK$820</definedName>
    <definedName name="Q2.2013.06">'[88]CUS Image'!$BP$1:$BP$820</definedName>
    <definedName name="Q2.2014.06">'[88]CUS Image'!$BU$1:$BU$820</definedName>
    <definedName name="Q2.2015.06">'[88]CUS Image'!$BZ$1:$BZ$820</definedName>
    <definedName name="Q3.1998.09">#REF!</definedName>
    <definedName name="Q3.1999.09">#REF!</definedName>
    <definedName name="Q3.2000.09">#REF!</definedName>
    <definedName name="Q3.2001.09">#REF!</definedName>
    <definedName name="Q3.2002.09">#REF!</definedName>
    <definedName name="Q3.2003.09">#REF!</definedName>
    <definedName name="Q3.2004.09">#REF!</definedName>
    <definedName name="Q3.2008.09">#REF!</definedName>
    <definedName name="Q3.2009.09">'[88]CUS Image'!$AW$1:$AW$820</definedName>
    <definedName name="Q3.2010.09">'[88]CUS Image'!$BB$1:$BB$820</definedName>
    <definedName name="Q3.2011.09">'[88]CUS Image'!$BG$1:$BG$820</definedName>
    <definedName name="Q3.2012.09">'[88]CUS Image'!$BL$1:$BL$820</definedName>
    <definedName name="Q3.2013.09">'[88]CUS Image'!$BQ$1:$BQ$820</definedName>
    <definedName name="Q3.2014.09">'[88]CUS Image'!$BV$1:$BV$820</definedName>
    <definedName name="Q3.2015.09">'[88]CUS Image'!$CA$1:$CA$820</definedName>
    <definedName name="Q4.1998.12">#REF!</definedName>
    <definedName name="Q4.1999.12">#REF!</definedName>
    <definedName name="Q4.2000.12">#REF!</definedName>
    <definedName name="Q4.2001.12">#REF!</definedName>
    <definedName name="Q4.2002.12">#REF!</definedName>
    <definedName name="Q4.2003.12">#REF!</definedName>
    <definedName name="Q4.2004.12">#REF!</definedName>
    <definedName name="Q4.2008.12">#REF!</definedName>
    <definedName name="Q4.2009.12">'[88]CUS Image'!$AX$1:$AX$820</definedName>
    <definedName name="Q4.2010.12">'[88]CUS Image'!$BC$1:$BC$820</definedName>
    <definedName name="Q4.2011.12">'[88]CUS Image'!$BH$1:$BH$820</definedName>
    <definedName name="Q4.2012.12">'[88]CUS Image'!$BM$1:$BM$820</definedName>
    <definedName name="Q4.2013.12">'[88]CUS Image'!$BR$1:$BR$820</definedName>
    <definedName name="Q4.2014.12">'[88]CUS Image'!$BW$1:$BW$820</definedName>
    <definedName name="Q4.2015.12">'[88]CUS Image'!$CB$1:$CB$820</definedName>
    <definedName name="qqq">#REF!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TDE">#REF!</definedName>
    <definedName name="QtdeInd">#REF!</definedName>
    <definedName name="qwda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qwdas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_Factor">#REF!</definedName>
    <definedName name="RAFA">#REF!</definedName>
    <definedName name="rafae">#REF!</definedName>
    <definedName name="rafael">#REF!</definedName>
    <definedName name="Ratios_2" localSheetId="3" hidden="1">{"'TG'!$A$1:$L$37"}</definedName>
    <definedName name="Ratios_2" localSheetId="2" hidden="1">{"'TG'!$A$1:$L$37"}</definedName>
    <definedName name="Ratios_2" localSheetId="1" hidden="1">{"'TG'!$A$1:$L$37"}</definedName>
    <definedName name="Ratios_2" hidden="1">{"'TG'!$A$1:$L$37"}</definedName>
    <definedName name="Ratios_2_1" localSheetId="3" hidden="1">{"'TG'!$A$1:$L$37"}</definedName>
    <definedName name="Ratios_2_1" localSheetId="2" hidden="1">{"'TG'!$A$1:$L$37"}</definedName>
    <definedName name="Ratios_2_1" localSheetId="1" hidden="1">{"'TG'!$A$1:$L$37"}</definedName>
    <definedName name="Ratios_2_1" hidden="1">{"'TG'!$A$1:$L$37"}</definedName>
    <definedName name="RCTB31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E" localSheetId="3" hidden="1">{"CONSOLIDADO",#N/A,FALSE,"COMENTARIOS"}</definedName>
    <definedName name="RE" localSheetId="2" hidden="1">{"CONSOLIDADO",#N/A,FALSE,"COMENTARIOS"}</definedName>
    <definedName name="RE" localSheetId="1" hidden="1">{"CONSOLIDADO",#N/A,FALSE,"COMENTARIOS"}</definedName>
    <definedName name="RE" hidden="1">{"CONSOLIDADO",#N/A,FALSE,"COMENTARIOS"}</definedName>
    <definedName name="Reais_Debt_1Q03">#REF!</definedName>
    <definedName name="Reais_Debt_1Q04">#REF!</definedName>
    <definedName name="Reais_Debt_1Q05">#REF!</definedName>
    <definedName name="Reais_Debt_1Q06">#REF!</definedName>
    <definedName name="Reais_Debt_2003">#REF!</definedName>
    <definedName name="Reais_Debt_2004">#REF!</definedName>
    <definedName name="Reais_Debt_2005">#REF!</definedName>
    <definedName name="Reais_Debt_2006">#REF!</definedName>
    <definedName name="Reais_Debt_2007">#REF!</definedName>
    <definedName name="Reais_Debt_2008">#REF!</definedName>
    <definedName name="Reais_Debt_2009">#REF!</definedName>
    <definedName name="Reais_Debt_2010">#REF!</definedName>
    <definedName name="Reais_Debt_2011">#REF!</definedName>
    <definedName name="Reais_Debt_2012">#REF!</definedName>
    <definedName name="Reais_Debt_2013">#REF!</definedName>
    <definedName name="Reais_Debt_2014">#REF!</definedName>
    <definedName name="Reais_Debt_2015">#REF!</definedName>
    <definedName name="Reais_Debt_2016">#REF!</definedName>
    <definedName name="Reais_Debt_2017">#REF!</definedName>
    <definedName name="Reais_Debt_2018">#REF!</definedName>
    <definedName name="Reais_Debt_2019">#REF!</definedName>
    <definedName name="Reais_Debt_2020">#REF!</definedName>
    <definedName name="Reais_Debt_2021">#REF!</definedName>
    <definedName name="Reais_Debt_2Q03">#REF!</definedName>
    <definedName name="Reais_Debt_2Q04">#REF!</definedName>
    <definedName name="Reais_Debt_2Q05">#REF!</definedName>
    <definedName name="Reais_Debt_2Q06">#REF!</definedName>
    <definedName name="Reais_Debt_3Q04">#REF!</definedName>
    <definedName name="Reais_Debt_3Q05">#REF!</definedName>
    <definedName name="Reais_Debt_3Q06">#REF!</definedName>
    <definedName name="Reais_Debt_4Q04">#REF!</definedName>
    <definedName name="Reais_Debt_4Q05">#REF!</definedName>
    <definedName name="Reais_Debt_4Q06">#REF!</definedName>
    <definedName name="Reais98">#REF!</definedName>
    <definedName name="Reais99">[35]Consolidate!#REF!</definedName>
    <definedName name="REAJUSTE">'[102]Valor mensal'!#REF!</definedName>
    <definedName name="Reajuste_acumulado">#REF!</definedName>
    <definedName name="Reajuste2005">#REF!</definedName>
    <definedName name="Reajuste2006">#REF!</definedName>
    <definedName name="Real__unit_costs_coefficient">#REF!</definedName>
    <definedName name="REALIZADAS.CCC">#REF!</definedName>
    <definedName name="REALIZADAS.DDP">#REF!</definedName>
    <definedName name="REALIZADAS.FDP">#REF!</definedName>
    <definedName name="REALIZADAS.SCC">#REF!</definedName>
    <definedName name="recapagem">[129]RESUMO!$F$27</definedName>
    <definedName name="RECMP1">#N/A</definedName>
    <definedName name="RECUPERAR">#REF!</definedName>
    <definedName name="redo" localSheetId="3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ed_popsicle_size">[78]Purchasing!#REF!</definedName>
    <definedName name="Reduction_in_cigarette_weight">[78]Purchasing!#REF!</definedName>
    <definedName name="Reduction_of_cellar_losses">[78]Purchasing!#REF!</definedName>
    <definedName name="Reduction_of_destroyed_cigarettes">[78]Purchasing!#REF!</definedName>
    <definedName name="Reduction_of_product_rejections">[78]Purchasing!#REF!</definedName>
    <definedName name="REF">#REF!</definedName>
    <definedName name="REGIÃO">[133]RESUMO!$C$3</definedName>
    <definedName name="rel_contas">[74]contas!$A$1:$A$177</definedName>
    <definedName name="RELAÇÃO_CC">[36]Apoio!$AF$4:$AN$1001</definedName>
    <definedName name="rena" hidden="1">'[19]HPS Slit Coil (Centralia)'!#REF!</definedName>
    <definedName name="RendAplFin">#REF!</definedName>
    <definedName name="RendAplFin_Int">#REF!</definedName>
    <definedName name="Reparos">#REF!</definedName>
    <definedName name="Reported_Net_Income">#REF!</definedName>
    <definedName name="rerer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rer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SDEV_1995">[29]Tags!$B$45</definedName>
    <definedName name="RESDEV_1996">[29]Tags!$C$45</definedName>
    <definedName name="RESDEV_1997">[29]Tags!$D$45</definedName>
    <definedName name="RESDEV_1998">[29]Tags!$E$45</definedName>
    <definedName name="RESDEV_1999">[29]Tags!$F$45</definedName>
    <definedName name="RESDEV_1Q00">[29]Tags!$G$45</definedName>
    <definedName name="RESDEV_1Q01">[29]Tags!$L$45</definedName>
    <definedName name="RESDEV_1Q02">[29]Tags!$Q$45</definedName>
    <definedName name="RESDEV_1Q03">[29]Tags!$V$45</definedName>
    <definedName name="RESDEV_1Q04">[29]Tags!$AA$45</definedName>
    <definedName name="RESDEV_1Q05">[29]Tags!$AF$45</definedName>
    <definedName name="RESDEV_1Q06">[29]Tags!$AK$45</definedName>
    <definedName name="RESDEV_1Q07">[29]Tags!$AP$45</definedName>
    <definedName name="RESDEV_1Q08">[29]Tags!$AU$45</definedName>
    <definedName name="RESDEV_1Q09">#REF!</definedName>
    <definedName name="RESDEV_1Q10">#REF!</definedName>
    <definedName name="RESDEV_1Q11">#REF!</definedName>
    <definedName name="RESDEV_1Q12">#REF!</definedName>
    <definedName name="RESDEV_1Q13">#REF!</definedName>
    <definedName name="RESDEV_1Q14">#REF!</definedName>
    <definedName name="RESDEV_1Q15">#REF!</definedName>
    <definedName name="RESDEV_1Q16">#REF!</definedName>
    <definedName name="RESDEV_1Q17">#REF!</definedName>
    <definedName name="RESDEV_1Q18">#REF!</definedName>
    <definedName name="RESDEV_1Q19">#REF!</definedName>
    <definedName name="RESDEV_1Q20">#REF!</definedName>
    <definedName name="RESDEV_2000">[29]Tags!$K$45</definedName>
    <definedName name="RESDEV_2001">[29]Tags!$P$45</definedName>
    <definedName name="RESDEV_2002">[29]Tags!$U$45</definedName>
    <definedName name="RESDEV_2003">[29]Tags!$Z$45</definedName>
    <definedName name="RESDEV_2004">[29]Tags!$AE$45</definedName>
    <definedName name="RESDEV_2005">[29]Tags!$AJ$45</definedName>
    <definedName name="RESDEV_2006">[29]Tags!$AO$45</definedName>
    <definedName name="RESDEV_2007">[29]Tags!$AT$45</definedName>
    <definedName name="RESDEV_2008">[29]Tags!$AY$45</definedName>
    <definedName name="RESDEV_2009">#REF!</definedName>
    <definedName name="RESDEV_2010">#REF!</definedName>
    <definedName name="RESDEV_2011">#REF!</definedName>
    <definedName name="RESDEV_2012">#REF!</definedName>
    <definedName name="RESDEV_2013">#REF!</definedName>
    <definedName name="RESDEV_2014">#REF!</definedName>
    <definedName name="RESDEV_2015">#REF!</definedName>
    <definedName name="RESDEV_2016">#REF!</definedName>
    <definedName name="RESDEV_2017">#REF!</definedName>
    <definedName name="RESDEV_2018">#REF!</definedName>
    <definedName name="RESDEV_2019">#REF!</definedName>
    <definedName name="RESDEV_2020">[29]Tags!$DG$45</definedName>
    <definedName name="RESDEV_2Q00">[29]Tags!$H$45</definedName>
    <definedName name="RESDEV_2Q01">[29]Tags!$M$45</definedName>
    <definedName name="RESDEV_2Q02">[29]Tags!$R$45</definedName>
    <definedName name="RESDEV_2Q03">[29]Tags!$W$45</definedName>
    <definedName name="RESDEV_2Q04">[29]Tags!$AB$45</definedName>
    <definedName name="RESDEV_2Q05">[29]Tags!$AG$45</definedName>
    <definedName name="RESDEV_2Q06">[29]Tags!$AL$45</definedName>
    <definedName name="RESDEV_2Q07">[29]Tags!$AQ$45</definedName>
    <definedName name="RESDEV_2Q08">[29]Tags!$AV$45</definedName>
    <definedName name="RESDEV_2Q09">#REF!</definedName>
    <definedName name="RESDEV_2Q10">#REF!</definedName>
    <definedName name="RESDEV_2Q11">#REF!</definedName>
    <definedName name="RESDEV_2Q12">#REF!</definedName>
    <definedName name="RESDEV_2Q13">#REF!</definedName>
    <definedName name="RESDEV_2Q14">#REF!</definedName>
    <definedName name="RESDEV_2Q15">#REF!</definedName>
    <definedName name="RESDEV_2Q16">#REF!</definedName>
    <definedName name="RESDEV_2Q17">#REF!</definedName>
    <definedName name="RESDEV_2Q18">#REF!</definedName>
    <definedName name="RESDEV_2Q19">#REF!</definedName>
    <definedName name="RESDEV_2Q20">#REF!</definedName>
    <definedName name="RESDEV_3Q00">[29]Tags!$I$45</definedName>
    <definedName name="RESDEV_3Q01">[29]Tags!$N$45</definedName>
    <definedName name="RESDEV_3Q02">[29]Tags!$S$45</definedName>
    <definedName name="RESDEV_3Q03">[29]Tags!$X$45</definedName>
    <definedName name="RESDEV_3Q04">[29]Tags!$AC$45</definedName>
    <definedName name="RESDEV_3Q05">[29]Tags!$AH$45</definedName>
    <definedName name="RESDEV_3Q06">[29]Tags!$AM$45</definedName>
    <definedName name="RESDEV_3Q07">[29]Tags!$AR$45</definedName>
    <definedName name="RESDEV_3Q08">[29]Tags!$AW$45</definedName>
    <definedName name="RESDEV_3Q09">#REF!</definedName>
    <definedName name="RESDEV_3Q10">#REF!</definedName>
    <definedName name="RESDEV_3Q11">#REF!</definedName>
    <definedName name="RESDEV_3Q12">#REF!</definedName>
    <definedName name="RESDEV_3Q13">#REF!</definedName>
    <definedName name="RESDEV_3Q14">#REF!</definedName>
    <definedName name="RESDEV_3Q15">#REF!</definedName>
    <definedName name="RESDEV_3Q16">#REF!</definedName>
    <definedName name="RESDEV_3Q17">#REF!</definedName>
    <definedName name="RESDEV_3Q18">#REF!</definedName>
    <definedName name="RESDEV_3Q19">#REF!</definedName>
    <definedName name="RESDEV_3Q20">#REF!</definedName>
    <definedName name="RESDEV_4Q00">[29]Tags!$J$45</definedName>
    <definedName name="RESDEV_4Q01">[29]Tags!$O$45</definedName>
    <definedName name="RESDEV_4Q02">[29]Tags!$T$45</definedName>
    <definedName name="RESDEV_4Q03">[29]Tags!$Y$45</definedName>
    <definedName name="RESDEV_4Q04">[29]Tags!$AD$45</definedName>
    <definedName name="RESDEV_4Q05">[29]Tags!$AI$45</definedName>
    <definedName name="RESDEV_4Q06">[29]Tags!$AN$45</definedName>
    <definedName name="RESDEV_4Q07">[29]Tags!$AS$45</definedName>
    <definedName name="RESDEV_4Q08">[29]Tags!$AX$45</definedName>
    <definedName name="RESDEV_4Q09">#REF!</definedName>
    <definedName name="RESDEV_4Q10">[29]Tags!$BH$45</definedName>
    <definedName name="RESDEV_4Q11">[29]Tags!$BM$45</definedName>
    <definedName name="RESDEV_4Q12">[29]Tags!$BR$45</definedName>
    <definedName name="RESDEV_4Q13">[29]Tags!$BW$45</definedName>
    <definedName name="RESDEV_4Q14">[29]Tags!$CB$45</definedName>
    <definedName name="RESDEV_4Q15">[29]Tags!$CG$45</definedName>
    <definedName name="RESDEV_4Q16">[29]Tags!$CL$45</definedName>
    <definedName name="RESDEV_4Q17">[29]Tags!$CQ$45</definedName>
    <definedName name="RESDEV_4Q18">[29]Tags!$CV$45</definedName>
    <definedName name="RESDEV_4Q19">[29]Tags!$DA$45</definedName>
    <definedName name="RESDEV_4Q20">[29]Tags!$DF$45</definedName>
    <definedName name="Research_And_Development">#REF!</definedName>
    <definedName name="RESERVAS">#REF!</definedName>
    <definedName name="Residual_difference">#REF!</definedName>
    <definedName name="ResPre">'[81]Evol-Res'!$C$208:$N$284</definedName>
    <definedName name="RESU">#REF!</definedName>
    <definedName name="RESULTADO">#REF!</definedName>
    <definedName name="RESULTADO1">#REF!</definedName>
    <definedName name="RESULTADO5">#REF!</definedName>
    <definedName name="Results">#REF!</definedName>
    <definedName name="RESUMO">#REF!</definedName>
    <definedName name="Retorna">[134]!Retorna</definedName>
    <definedName name="Rev_gwth">#REF!</definedName>
    <definedName name="Revenues">#REF!</definedName>
    <definedName name="revisão">'[63]Dados Iniciais'!$B$4</definedName>
    <definedName name="rf">[2]CELULOSE_ACUMULADA!$A$27:$D$31</definedName>
    <definedName name="RH">'[135]Custo RH'!$A$24:$A$100</definedName>
    <definedName name="rio" localSheetId="3" hidden="1">{#N/A,#N/A,FALSE,"Cronograma";#N/A,#N/A,FALSE,"Cronogr. 2"}</definedName>
    <definedName name="rio" localSheetId="2" hidden="1">{#N/A,#N/A,FALSE,"Cronograma";#N/A,#N/A,FALSE,"Cronogr. 2"}</definedName>
    <definedName name="rio" localSheetId="1" hidden="1">{#N/A,#N/A,FALSE,"Cronograma";#N/A,#N/A,FALSE,"Cronogr. 2"}</definedName>
    <definedName name="rio" hidden="1">{#N/A,#N/A,FALSE,"Cronograma";#N/A,#N/A,FALSE,"Cronogr. 2"}</definedName>
    <definedName name="RiskAutoStopPercChange">1.5</definedName>
    <definedName name="RiskCollectDistributionSamples">2</definedName>
    <definedName name="RiskExcelReportsGoInNewWorkbook">FALSE</definedName>
    <definedName name="RiskExcelReportsToGenerate">6155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P">#REF!</definedName>
    <definedName name="rmcCategory">"OBTYR"</definedName>
    <definedName name="rmcName">"NWBRDG"</definedName>
    <definedName name="RMCOptions">"*100000000000000"</definedName>
    <definedName name="rodovia">'[63]Dados Iniciais'!$B$2</definedName>
    <definedName name="ROI">#REF!</definedName>
    <definedName name="ROLETETRIPLO">[136]COMP_ROLO!$A$5:$B$20</definedName>
    <definedName name="Rollon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llon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to_Chambon">[78]Purchasing!#REF!</definedName>
    <definedName name="rows_array" localSheetId="3">{"BRAND_FAM",0,"Auto","Auto",""}</definedName>
    <definedName name="rows_array" localSheetId="2">{"BRAND_FAM",0,"Auto","Auto",""}</definedName>
    <definedName name="rows_array" localSheetId="1">{"BRAND_FAM",0,"Auto","Auto",""}</definedName>
    <definedName name="rows_array">{"BRAND_FAM",0,"Auto","Auto",""}</definedName>
    <definedName name="Roy">#REF!</definedName>
    <definedName name="Roy_Int">#REF!</definedName>
    <definedName name="ROYAL">'[77]2RFAFRES'!#REF!</definedName>
    <definedName name="rpk">#REF!</definedName>
    <definedName name="rr">[26]!Auto_Abrir.Auto_Abrir</definedName>
    <definedName name="rrerere" hidden="1">#REF!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3" hidden="1">{"CONSOLIDADO",#N/A,FALSE,"COMENTARIOS"}</definedName>
    <definedName name="rrrrrrr" localSheetId="2" hidden="1">{"CONSOLIDADO",#N/A,FALSE,"COMENTARIOS"}</definedName>
    <definedName name="rrrrrrr" localSheetId="1" hidden="1">{"CONSOLIDADO",#N/A,FALSE,"COMENTARIOS"}</definedName>
    <definedName name="rrrrrrr" hidden="1">{"CONSOLIDADO",#N/A,FALSE,"COMENTARIOS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2" hidden="1">{"CSC_1",#N/A,FALSE,"CSC Outputs";"CSC_2",#N/A,FALSE,"CSC Outputs"}</definedName>
    <definedName name="rwr" localSheetId="1" hidden="1">{"CSC_1",#N/A,FALSE,"CSC Outputs";"CSC_2",#N/A,FALSE,"CSC Outputs"}</definedName>
    <definedName name="rwr" hidden="1">{"CSC_1",#N/A,FALSE,"CSC Outputs";"CSC_2",#N/A,FALSE,"CSC Outputs"}</definedName>
    <definedName name="ryudhd">#REF!</definedName>
    <definedName name="s" hidden="1">#REF!</definedName>
    <definedName name="S_Adjust">[40]Lead!#REF!</definedName>
    <definedName name="S_Adjust_Data">[40]Lead!#REF!</definedName>
    <definedName name="S_Adjust_GT">[40]Lead!#REF!</definedName>
    <definedName name="S_AJE_Tot">[40]Lead!#REF!</definedName>
    <definedName name="S_AJE_Tot_Data">[40]Lead!#REF!</definedName>
    <definedName name="S_AJE_Tot_GT">[40]Lead!#REF!</definedName>
    <definedName name="S_CompNum">[40]Lead!#REF!</definedName>
    <definedName name="S_CY_Beg">[40]Lead!#REF!</definedName>
    <definedName name="S_CY_Beg_Data">[40]Lead!#REF!</definedName>
    <definedName name="S_CY_Beg_GT">[40]Lead!#REF!</definedName>
    <definedName name="S_CY_End">[40]Lead!#REF!</definedName>
    <definedName name="S_CY_End_Data">[40]Lead!#REF!</definedName>
    <definedName name="S_CY_End_GT">[137]Lead!$L$110</definedName>
    <definedName name="S_Diff_Amt">[40]Lead!#REF!</definedName>
    <definedName name="S_Diff_Pct">[40]Lead!#REF!</definedName>
    <definedName name="S_GrpNum">[40]Lead!#REF!</definedName>
    <definedName name="S_KeyValue">[40]Lead!#REF!</definedName>
    <definedName name="S_PY_End">[40]Lead!#REF!</definedName>
    <definedName name="S_PY_End_Data">[40]Lead!#REF!</definedName>
    <definedName name="S_PY_End_GT">[137]Lead!$N$110</definedName>
    <definedName name="S_RJE_Tot">[40]Lead!#REF!</definedName>
    <definedName name="S_RJE_Tot_Data">[40]Lead!#REF!</definedName>
    <definedName name="S_RJE_Tot_GT">[40]Lead!#REF!</definedName>
    <definedName name="saasassa">'[138]DRE ITA'!$A$6:$G$61</definedName>
    <definedName name="sadasdasdsa">#REF!</definedName>
    <definedName name="SAIDA">#N/A</definedName>
    <definedName name="SAIDA1">#N/A</definedName>
    <definedName name="salariomot">[139]RESUMO!$G$18</definedName>
    <definedName name="Sales_1999">#REF!</definedName>
    <definedName name="Sales_1Q01">#REF!</definedName>
    <definedName name="Sales_1Q02">#REF!</definedName>
    <definedName name="Sales_1Q03">#REF!</definedName>
    <definedName name="Sales_1Q04">#REF!</definedName>
    <definedName name="Sales_1Q05">#REF!</definedName>
    <definedName name="Sales_1Q06">#REF!</definedName>
    <definedName name="Sales_2000">#REF!</definedName>
    <definedName name="Sales_2001">#REF!</definedName>
    <definedName name="Sales_2002">#REF!</definedName>
    <definedName name="Sales_2003">#REF!</definedName>
    <definedName name="Sales_2004">#REF!</definedName>
    <definedName name="Sales_2005">#REF!</definedName>
    <definedName name="Sales_2006">#REF!</definedName>
    <definedName name="Sales_2007">#REF!</definedName>
    <definedName name="Sales_2008">#REF!</definedName>
    <definedName name="Sales_2009">#REF!</definedName>
    <definedName name="Sales_2010">#REF!</definedName>
    <definedName name="Sales_2011">#REF!</definedName>
    <definedName name="Sales_2012">#REF!</definedName>
    <definedName name="Sales_2013">#REF!</definedName>
    <definedName name="Sales_2014">#REF!</definedName>
    <definedName name="Sales_2015">#REF!</definedName>
    <definedName name="Sales_2016">#REF!</definedName>
    <definedName name="Sales_2017">#REF!</definedName>
    <definedName name="Sales_2018">#REF!</definedName>
    <definedName name="Sales_2019">#REF!</definedName>
    <definedName name="Sales_2020">#REF!</definedName>
    <definedName name="Sales_2021">#REF!</definedName>
    <definedName name="Sales_2Q01">#REF!</definedName>
    <definedName name="Sales_2Q02">#REF!</definedName>
    <definedName name="Sales_2Q03">#REF!</definedName>
    <definedName name="Sales_2Q04">#REF!</definedName>
    <definedName name="Sales_2Q05">#REF!</definedName>
    <definedName name="Sales_2Q06">#REF!</definedName>
    <definedName name="Sales_3Q01">#REF!</definedName>
    <definedName name="Sales_3Q02">#REF!</definedName>
    <definedName name="Sales_3Q03">#REF!</definedName>
    <definedName name="Sales_3Q04">#REF!</definedName>
    <definedName name="Sales_3Q05">#REF!</definedName>
    <definedName name="Sales_3Q06">#REF!</definedName>
    <definedName name="Sales_4Q01">#REF!</definedName>
    <definedName name="Sales_4Q02">#REF!</definedName>
    <definedName name="Sales_4Q03">#REF!</definedName>
    <definedName name="Sales_4Q04">#REF!</definedName>
    <definedName name="Sales_4Q05">#REF!</definedName>
    <definedName name="Sales_4Q06">#REF!</definedName>
    <definedName name="Sales_force_restructuring">[78]Purchasing!#REF!</definedName>
    <definedName name="SalOperador">#REF!</definedName>
    <definedName name="SAPBEXdnldView" hidden="1">"45V2ZWK8GQT1E1OCZMFE4AHT9"</definedName>
    <definedName name="SAPBEXrevision" hidden="1">3</definedName>
    <definedName name="SAPBEXsysID" hidden="1">"PBW"</definedName>
    <definedName name="SAPBEXwbID" hidden="1">"4EV6VO4KZ0A7LLTSLD043GLR8"</definedName>
    <definedName name="sasas" localSheetId="3" hidden="1">{"report",#N/A,FALSE,"dataBase"}</definedName>
    <definedName name="sasas" localSheetId="2" hidden="1">{"report",#N/A,FALSE,"dataBase"}</definedName>
    <definedName name="sasas" localSheetId="1" hidden="1">{"report",#N/A,FALSE,"dataBase"}</definedName>
    <definedName name="sasas" hidden="1">{"report",#N/A,FALSE,"dataBase"}</definedName>
    <definedName name="Scandilog" localSheetId="3" hidden="1">{"report",#N/A,FALSE,"dataBase"}</definedName>
    <definedName name="Scandilog" localSheetId="2" hidden="1">{"report",#N/A,FALSE,"dataBase"}</definedName>
    <definedName name="Scandilog" localSheetId="1" hidden="1">{"report",#N/A,FALSE,"dataBase"}</definedName>
    <definedName name="Scandilog" hidden="1">{"report",#N/A,FALSE,"dataBase"}</definedName>
    <definedName name="SCOS_0512" hidden="1">'[11]Input &amp; Output'!$D$184:$L$184</definedName>
    <definedName name="sdasdsadsa">#N/A</definedName>
    <definedName name="sdeded">#N/A</definedName>
    <definedName name="sds" localSheetId="3">{"BUDGET",0,"Auto","Auto",""}</definedName>
    <definedName name="sds" localSheetId="2">{"BUDGET",0,"Auto","Auto",""}</definedName>
    <definedName name="sds" localSheetId="1">{"BUDGET",0,"Auto","Auto",""}</definedName>
    <definedName name="sds">{"BUDGET",0,"Auto","Auto",""}</definedName>
    <definedName name="sdsdf" localSheetId="3" hidden="1">{"'Quadro'!$A$4:$BG$78"}</definedName>
    <definedName name="sdsdf" localSheetId="2" hidden="1">{"'Quadro'!$A$4:$BG$78"}</definedName>
    <definedName name="sdsdf" localSheetId="1" hidden="1">{"'Quadro'!$A$4:$BG$78"}</definedName>
    <definedName name="sdsdf" hidden="1">{"'Quadro'!$A$4:$BG$78"}</definedName>
    <definedName name="se" localSheetId="3" hidden="1">{"CONSOLIDADO",#N/A,FALSE,"COMENTARIOS"}</definedName>
    <definedName name="se" localSheetId="2" hidden="1">{"CONSOLIDADO",#N/A,FALSE,"COMENTARIOS"}</definedName>
    <definedName name="se" localSheetId="1" hidden="1">{"CONSOLIDADO",#N/A,FALSE,"COMENTARIOS"}</definedName>
    <definedName name="se" hidden="1">{"CONSOLIDADO",#N/A,FALSE,"COMENTARIOS"}</definedName>
    <definedName name="SEG">#REF!</definedName>
    <definedName name="SegmentaçãodeDados_Ano">#N/A</definedName>
    <definedName name="SegmentaçãodeDados_Ano1">#N/A</definedName>
    <definedName name="SegmentaçãodeDados_Modalidade_Contratual">#N/A</definedName>
    <definedName name="SegmentaçãodeDados_Modalidade_Contratual1">#N/A</definedName>
    <definedName name="SeguroAcid.Trab.">#REF!</definedName>
    <definedName name="SeguroAdmLocal">#REF!</definedName>
    <definedName name="SeguroVida">#REF!</definedName>
    <definedName name="SeguroVidaEmGrupo">#REF!</definedName>
    <definedName name="Seleção_Rápida">[83]!BASE_FROTA[#All]</definedName>
    <definedName name="Select1_sheet0" hidden="1">"'Trappes'
0
"</definedName>
    <definedName name="Select1_sheets" hidden="1">1</definedName>
    <definedName name="SelMes">[82]MENU!$C$16</definedName>
    <definedName name="sencount" hidden="1">3</definedName>
    <definedName name="SERGI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SERGI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SERGI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SERGI" hidden="1">{#N/A,#N/A,FALSE,"Relatórios";"Vendas e Custos",#N/A,FALSE,"Vendas e Custos";"Premissas",#N/A,FALSE,"Premissas";"Projeções",#N/A,FALSE,"Projeções";"Dolar",#N/A,FALSE,"Dolar";"Original",#N/A,FALSE,"Original e UFIR"}</definedName>
    <definedName name="SERVIÇOS">#REF!</definedName>
    <definedName name="Setembro">[32]WP!#REF!</definedName>
    <definedName name="SetembroCol">[32]WP!#REF!</definedName>
    <definedName name="setor">#REF!</definedName>
    <definedName name="SetTopCost">[3]Plan1!$F$17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GA">#REF!</definedName>
    <definedName name="SGA_1995">[29]Tags!$B$6</definedName>
    <definedName name="SGA_1996">[29]Tags!$C$6</definedName>
    <definedName name="SGA_1997">[29]Tags!$D$6</definedName>
    <definedName name="SGA_1998">[29]Tags!$E$6</definedName>
    <definedName name="SGA_1999">[29]Tags!$F$6</definedName>
    <definedName name="SGA_1Q00">[29]Tags!$G$6</definedName>
    <definedName name="SGA_1Q01">[29]Tags!$L$6</definedName>
    <definedName name="SGA_1Q02">[29]Tags!$Q$6</definedName>
    <definedName name="SGA_1Q03">[29]Tags!$V$6</definedName>
    <definedName name="SGA_1Q04">[29]Tags!$AA$6</definedName>
    <definedName name="SGA_1Q05">[29]Tags!$AF$6</definedName>
    <definedName name="SGA_1Q06">[29]Tags!$AK$6</definedName>
    <definedName name="SGA_1Q07">[29]Tags!$AP$6</definedName>
    <definedName name="SGA_1Q08">[29]Tags!$AU$6</definedName>
    <definedName name="SGA_1Q09">#REF!</definedName>
    <definedName name="SGA_1Q10">#REF!</definedName>
    <definedName name="SGA_1Q11">#REF!</definedName>
    <definedName name="SGA_1Q12">#REF!</definedName>
    <definedName name="SGA_1Q13">#REF!</definedName>
    <definedName name="SGA_1Q14">#REF!</definedName>
    <definedName name="SGA_1Q15">#REF!</definedName>
    <definedName name="SGA_1Q16">#REF!</definedName>
    <definedName name="SGA_1Q17">#REF!</definedName>
    <definedName name="SGA_1Q18">#REF!</definedName>
    <definedName name="SGA_1Q19">#REF!</definedName>
    <definedName name="SGA_1Q20">#REF!</definedName>
    <definedName name="SGA_2000">[29]Tags!$K$6</definedName>
    <definedName name="SGA_2001">[29]Tags!$P$6</definedName>
    <definedName name="SGA_2002">[29]Tags!$U$6</definedName>
    <definedName name="SGA_2003">[29]Tags!$Z$6</definedName>
    <definedName name="SGA_2004">[29]Tags!$AE$6</definedName>
    <definedName name="SGA_2005">[29]Tags!$AJ$6</definedName>
    <definedName name="SGA_2006">[29]Tags!$AO$6</definedName>
    <definedName name="SGA_2007">[29]Tags!$AT$6</definedName>
    <definedName name="SGA_2008">[29]Tags!$AY$6</definedName>
    <definedName name="SGA_2009">#REF!</definedName>
    <definedName name="SGA_2010">#REF!</definedName>
    <definedName name="SGA_2011">#REF!</definedName>
    <definedName name="SGA_2012">#REF!</definedName>
    <definedName name="SGA_2013">#REF!</definedName>
    <definedName name="SGA_2014">#REF!</definedName>
    <definedName name="SGA_2015">#REF!</definedName>
    <definedName name="SGA_2016">#REF!</definedName>
    <definedName name="SGA_2017">#REF!</definedName>
    <definedName name="SGA_2018">#REF!</definedName>
    <definedName name="SGA_2019">#REF!</definedName>
    <definedName name="SGA_2020">[29]Tags!$DG$6</definedName>
    <definedName name="SGA_2Q00">[29]Tags!$H$6</definedName>
    <definedName name="SGA_2Q01">[29]Tags!$M$6</definedName>
    <definedName name="SGA_2Q02">[29]Tags!$R$6</definedName>
    <definedName name="SGA_2Q03">[29]Tags!$W$6</definedName>
    <definedName name="SGA_2Q04">[29]Tags!$AB$6</definedName>
    <definedName name="SGA_2Q05">[29]Tags!$AG$6</definedName>
    <definedName name="SGA_2Q06">[29]Tags!$AL$6</definedName>
    <definedName name="SGA_2Q07">[29]Tags!$AQ$6</definedName>
    <definedName name="SGA_2Q08">[29]Tags!$AV$6</definedName>
    <definedName name="SGA_2Q09">#REF!</definedName>
    <definedName name="SGA_2Q10">#REF!</definedName>
    <definedName name="SGA_2Q11">#REF!</definedName>
    <definedName name="SGA_2Q12">#REF!</definedName>
    <definedName name="SGA_2Q13">#REF!</definedName>
    <definedName name="SGA_2Q14">#REF!</definedName>
    <definedName name="SGA_2Q15">#REF!</definedName>
    <definedName name="SGA_2Q16">#REF!</definedName>
    <definedName name="SGA_2Q17">#REF!</definedName>
    <definedName name="SGA_2Q18">#REF!</definedName>
    <definedName name="SGA_2Q19">#REF!</definedName>
    <definedName name="SGA_2Q20">#REF!</definedName>
    <definedName name="SGA_3Q00">[29]Tags!$I$6</definedName>
    <definedName name="SGA_3Q01">[29]Tags!$N$6</definedName>
    <definedName name="SGA_3Q02">[29]Tags!$S$6</definedName>
    <definedName name="SGA_3Q03">[29]Tags!$X$6</definedName>
    <definedName name="SGA_3Q04">[29]Tags!$AC$6</definedName>
    <definedName name="SGA_3Q05">[29]Tags!$AH$6</definedName>
    <definedName name="SGA_3Q06">[29]Tags!$AM$6</definedName>
    <definedName name="SGA_3Q07">[29]Tags!$AR$6</definedName>
    <definedName name="SGA_3Q08">[29]Tags!$AW$6</definedName>
    <definedName name="SGA_3Q09">#REF!</definedName>
    <definedName name="SGA_3Q10">#REF!</definedName>
    <definedName name="SGA_3Q11">#REF!</definedName>
    <definedName name="SGA_3Q12">#REF!</definedName>
    <definedName name="SGA_3Q13">#REF!</definedName>
    <definedName name="SGA_3Q14">#REF!</definedName>
    <definedName name="SGA_3Q15">#REF!</definedName>
    <definedName name="SGA_3Q16">#REF!</definedName>
    <definedName name="SGA_3Q17">#REF!</definedName>
    <definedName name="SGA_3Q18">#REF!</definedName>
    <definedName name="SGA_3Q19">#REF!</definedName>
    <definedName name="SGA_3Q20">#REF!</definedName>
    <definedName name="SGA_4Q00">[29]Tags!$J$6</definedName>
    <definedName name="SGA_4Q01">[29]Tags!$O$6</definedName>
    <definedName name="SGA_4Q02">[29]Tags!$T$6</definedName>
    <definedName name="SGA_4Q03">[29]Tags!$Y$6</definedName>
    <definedName name="SGA_4Q04">[29]Tags!$AD$6</definedName>
    <definedName name="SGA_4Q05">[29]Tags!$AI$6</definedName>
    <definedName name="SGA_4Q06">[29]Tags!$AN$6</definedName>
    <definedName name="SGA_4Q07">[29]Tags!$AS$6</definedName>
    <definedName name="SGA_4Q08">[29]Tags!$AX$6</definedName>
    <definedName name="SGA_4Q09">#REF!</definedName>
    <definedName name="SGA_4Q10">[29]Tags!$BH$6</definedName>
    <definedName name="SGA_4Q11">[29]Tags!$BM$6</definedName>
    <definedName name="SGA_4Q12">[29]Tags!$BR$6</definedName>
    <definedName name="SGA_4Q13">[29]Tags!$BW$6</definedName>
    <definedName name="SGA_4Q14">[29]Tags!$CB$6</definedName>
    <definedName name="SGA_4Q15">[29]Tags!$CG$6</definedName>
    <definedName name="SGA_4Q16">[29]Tags!$CL$6</definedName>
    <definedName name="SGA_4Q17">[29]Tags!$CQ$6</definedName>
    <definedName name="SGA_4Q18">[29]Tags!$CV$6</definedName>
    <definedName name="SGA_4Q19">[29]Tags!$DA$6</definedName>
    <definedName name="SGA_4Q20">[29]Tags!$DF$6</definedName>
    <definedName name="Shared_distribution">[78]Purchasing!#REF!</definedName>
    <definedName name="SHARED_FORMULA_1">#N/A</definedName>
    <definedName name="SHARED_FORMULA_11">#N/A</definedName>
    <definedName name="SHARED_FORMULA_13">#N/A</definedName>
    <definedName name="SHARED_FORMULA_15">#N/A</definedName>
    <definedName name="SHARED_FORMULA_3">#N/A</definedName>
    <definedName name="SHARED_FORMULA_5">#N/A</definedName>
    <definedName name="SHARED_FORMULA_7">#N/A</definedName>
    <definedName name="SHARED_FORMULA_9">#N/A</definedName>
    <definedName name="Shareholders_Equity">#REF!</definedName>
    <definedName name="shares_issued">#REF!</definedName>
    <definedName name="Shipping_Expense_Reduction">[78]Purchasing!#REF!</definedName>
    <definedName name="Short_Term_Debt">#REF!</definedName>
    <definedName name="Short_Term_Debt_1Q03">#REF!</definedName>
    <definedName name="Short_Term_Debt_1Q04">#REF!</definedName>
    <definedName name="Short_Term_Debt_1Q05">#REF!</definedName>
    <definedName name="Short_Term_Debt_1Q06">#REF!</definedName>
    <definedName name="Short_Term_Debt_2003">#REF!</definedName>
    <definedName name="Short_Term_Debt_2004">#REF!</definedName>
    <definedName name="Short_Term_Debt_2005">#REF!</definedName>
    <definedName name="Short_Term_Debt_2006">#REF!</definedName>
    <definedName name="Short_Term_Debt_2007">#REF!</definedName>
    <definedName name="Short_Term_Debt_2008">#REF!</definedName>
    <definedName name="Short_Term_Debt_2009">#REF!</definedName>
    <definedName name="Short_Term_Debt_2010">#REF!</definedName>
    <definedName name="Short_Term_Debt_2011">#REF!</definedName>
    <definedName name="Short_Term_Debt_2012">#REF!</definedName>
    <definedName name="Short_Term_Debt_2013">#REF!</definedName>
    <definedName name="Short_Term_Debt_2014">#REF!</definedName>
    <definedName name="Short_Term_Debt_2015">#REF!</definedName>
    <definedName name="Short_Term_Debt_2016">#REF!</definedName>
    <definedName name="Short_Term_Debt_2017">#REF!</definedName>
    <definedName name="Short_Term_Debt_2018">#REF!</definedName>
    <definedName name="Short_Term_Debt_2019">#REF!</definedName>
    <definedName name="Short_Term_Debt_2020">#REF!</definedName>
    <definedName name="Short_Term_Debt_2021">#REF!</definedName>
    <definedName name="Short_Term_Debt_2Q03">#REF!</definedName>
    <definedName name="Short_Term_Debt_2Q04">#REF!</definedName>
    <definedName name="Short_Term_Debt_2Q05">#REF!</definedName>
    <definedName name="Short_Term_Debt_2Q06">#REF!</definedName>
    <definedName name="Short_Term_Debt_3Q04">#REF!</definedName>
    <definedName name="Short_Term_Debt_3Q05">#REF!</definedName>
    <definedName name="Short_Term_Debt_3Q06">#REF!</definedName>
    <definedName name="Short_Term_Debt_4Q04">#REF!</definedName>
    <definedName name="Short_Term_Debt_4Q05">#REF!</definedName>
    <definedName name="Short_Term_Debt_4Q06">#REF!</definedName>
    <definedName name="SistOrig">#REF!</definedName>
    <definedName name="SOC">[2]CELULOSE_ACUMULADA!$A$1:$L$51</definedName>
    <definedName name="Social_cost_factor">#REF!</definedName>
    <definedName name="SOEEAT_1995">[29]Tags!$B$46</definedName>
    <definedName name="SOEEAT_1996">[29]Tags!$C$46</definedName>
    <definedName name="SOEEAT_1997">[29]Tags!$D$46</definedName>
    <definedName name="SOEEAT_1998">[29]Tags!$E$46</definedName>
    <definedName name="SOEEAT_1999">[29]Tags!$F$46</definedName>
    <definedName name="SOEEAT_1Q00">[29]Tags!$G$46</definedName>
    <definedName name="SOEEAT_1Q01">[29]Tags!$L$46</definedName>
    <definedName name="SOEEAT_1Q02">[29]Tags!$Q$46</definedName>
    <definedName name="SOEEAT_1Q03">[29]Tags!$V$46</definedName>
    <definedName name="SOEEAT_1Q04">[29]Tags!$AA$46</definedName>
    <definedName name="SOEEAT_1Q05">[29]Tags!$AF$46</definedName>
    <definedName name="SOEEAT_1Q06">[29]Tags!$AK$46</definedName>
    <definedName name="SOEEAT_1Q07">[29]Tags!$AP$46</definedName>
    <definedName name="SOEEAT_1Q08">[29]Tags!$AU$46</definedName>
    <definedName name="SOEEAT_1Q09">#REF!</definedName>
    <definedName name="SOEEAT_1Q10">#REF!</definedName>
    <definedName name="SOEEAT_1Q11">#REF!</definedName>
    <definedName name="SOEEAT_1Q12">#REF!</definedName>
    <definedName name="SOEEAT_1Q13">#REF!</definedName>
    <definedName name="SOEEAT_1Q14">#REF!</definedName>
    <definedName name="SOEEAT_1Q15">#REF!</definedName>
    <definedName name="SOEEAT_1Q16">#REF!</definedName>
    <definedName name="SOEEAT_1Q17">#REF!</definedName>
    <definedName name="SOEEAT_1Q18">#REF!</definedName>
    <definedName name="SOEEAT_1Q19">#REF!</definedName>
    <definedName name="SOEEAT_1Q20">#REF!</definedName>
    <definedName name="SOEEAT_2000">[29]Tags!$K$46</definedName>
    <definedName name="SOEEAT_2001">[29]Tags!$P$46</definedName>
    <definedName name="SOEEAT_2002">[29]Tags!$U$46</definedName>
    <definedName name="SOEEAT_2003">[29]Tags!$Z$46</definedName>
    <definedName name="SOEEAT_2004">[29]Tags!$AE$46</definedName>
    <definedName name="SOEEAT_2005">[29]Tags!$AJ$46</definedName>
    <definedName name="SOEEAT_2006">[29]Tags!$AO$46</definedName>
    <definedName name="SOEEAT_2007">[29]Tags!$AT$46</definedName>
    <definedName name="SOEEAT_2008">[29]Tags!$AY$46</definedName>
    <definedName name="SOEEAT_2009">#REF!</definedName>
    <definedName name="SOEEAT_2010">#REF!</definedName>
    <definedName name="SOEEAT_2011">#REF!</definedName>
    <definedName name="SOEEAT_2012">#REF!</definedName>
    <definedName name="SOEEAT_2013">#REF!</definedName>
    <definedName name="SOEEAT_2014">#REF!</definedName>
    <definedName name="SOEEAT_2015">#REF!</definedName>
    <definedName name="SOEEAT_2016">#REF!</definedName>
    <definedName name="SOEEAT_2017">#REF!</definedName>
    <definedName name="SOEEAT_2018">#REF!</definedName>
    <definedName name="SOEEAT_2019">#REF!</definedName>
    <definedName name="SOEEAT_2020">[29]Tags!$DG$46</definedName>
    <definedName name="SOEEAT_2Q00">[29]Tags!$H$46</definedName>
    <definedName name="SOEEAT_2Q01">[29]Tags!$M$46</definedName>
    <definedName name="SOEEAT_2Q02">[29]Tags!$R$46</definedName>
    <definedName name="SOEEAT_2Q03">[29]Tags!$W$46</definedName>
    <definedName name="SOEEAT_2Q04">[29]Tags!$AB$46</definedName>
    <definedName name="SOEEAT_2Q05">[29]Tags!$AG$46</definedName>
    <definedName name="SOEEAT_2Q06">[29]Tags!$AL$46</definedName>
    <definedName name="SOEEAT_2Q07">[29]Tags!$AQ$46</definedName>
    <definedName name="SOEEAT_2Q08">[29]Tags!$AV$46</definedName>
    <definedName name="SOEEAT_2Q09">#REF!</definedName>
    <definedName name="SOEEAT_2Q10">#REF!</definedName>
    <definedName name="SOEEAT_2Q11">#REF!</definedName>
    <definedName name="SOEEAT_2Q12">#REF!</definedName>
    <definedName name="SOEEAT_2Q13">#REF!</definedName>
    <definedName name="SOEEAT_2Q14">#REF!</definedName>
    <definedName name="SOEEAT_2Q15">#REF!</definedName>
    <definedName name="SOEEAT_2Q16">#REF!</definedName>
    <definedName name="SOEEAT_2Q17">#REF!</definedName>
    <definedName name="SOEEAT_2Q18">#REF!</definedName>
    <definedName name="SOEEAT_2Q19">#REF!</definedName>
    <definedName name="SOEEAT_2Q20">#REF!</definedName>
    <definedName name="SOEEAT_3Q00">[29]Tags!$I$46</definedName>
    <definedName name="SOEEAT_3Q01">[29]Tags!$N$46</definedName>
    <definedName name="SOEEAT_3Q02">[29]Tags!$S$46</definedName>
    <definedName name="SOEEAT_3Q03">[29]Tags!$X$46</definedName>
    <definedName name="SOEEAT_3Q04">[29]Tags!$AC$46</definedName>
    <definedName name="SOEEAT_3Q05">[29]Tags!$AH$46</definedName>
    <definedName name="SOEEAT_3Q06">[29]Tags!$AM$46</definedName>
    <definedName name="SOEEAT_3Q07">[29]Tags!$AR$46</definedName>
    <definedName name="SOEEAT_3Q08">[29]Tags!$AW$46</definedName>
    <definedName name="SOEEAT_3Q09">#REF!</definedName>
    <definedName name="SOEEAT_3Q10">#REF!</definedName>
    <definedName name="SOEEAT_3Q11">#REF!</definedName>
    <definedName name="SOEEAT_3Q12">#REF!</definedName>
    <definedName name="SOEEAT_3Q13">#REF!</definedName>
    <definedName name="SOEEAT_3Q14">#REF!</definedName>
    <definedName name="SOEEAT_3Q15">#REF!</definedName>
    <definedName name="SOEEAT_3Q16">#REF!</definedName>
    <definedName name="SOEEAT_3Q17">#REF!</definedName>
    <definedName name="SOEEAT_3Q18">#REF!</definedName>
    <definedName name="SOEEAT_3Q19">#REF!</definedName>
    <definedName name="SOEEAT_3Q20">#REF!</definedName>
    <definedName name="SOEEAT_4Q00">[29]Tags!$J$46</definedName>
    <definedName name="SOEEAT_4Q01">[29]Tags!$O$46</definedName>
    <definedName name="SOEEAT_4Q02">[29]Tags!$T$46</definedName>
    <definedName name="SOEEAT_4Q03">[29]Tags!$Y$46</definedName>
    <definedName name="SOEEAT_4Q04">[29]Tags!$AD$46</definedName>
    <definedName name="SOEEAT_4Q05">[29]Tags!$AI$46</definedName>
    <definedName name="SOEEAT_4Q06">[29]Tags!$AN$46</definedName>
    <definedName name="SOEEAT_4Q07">[29]Tags!$AS$46</definedName>
    <definedName name="SOEEAT_4Q08">[29]Tags!$AX$46</definedName>
    <definedName name="SOEEAT_4Q09">#REF!</definedName>
    <definedName name="SOEEAT_4Q10">[29]Tags!$BH$46</definedName>
    <definedName name="SOEEAT_4Q11">[29]Tags!$BM$46</definedName>
    <definedName name="SOEEAT_4Q12">[29]Tags!$BR$46</definedName>
    <definedName name="SOEEAT_4Q13">[29]Tags!$BW$46</definedName>
    <definedName name="SOEEAT_4Q14">[29]Tags!$CB$46</definedName>
    <definedName name="SOEEAT_4Q15">[29]Tags!$CG$46</definedName>
    <definedName name="SOEEAT_4Q16">[29]Tags!$CL$46</definedName>
    <definedName name="SOEEAT_4Q17">[29]Tags!$CQ$46</definedName>
    <definedName name="SOEEAT_4Q18">[29]Tags!$CV$46</definedName>
    <definedName name="SOEEAT_4Q19">[29]Tags!$DA$46</definedName>
    <definedName name="SOEEAT_4Q20">[29]Tags!$DF$46</definedName>
    <definedName name="solver_itr" hidden="1">100</definedName>
    <definedName name="solver_lin" hidden="1">2</definedName>
    <definedName name="solver_num" hidden="1">0</definedName>
    <definedName name="solver_nwt" hidden="1">1</definedName>
    <definedName name="solver_pre" hidden="1">0.000001</definedName>
    <definedName name="solver_rel1" hidden="1">3</definedName>
    <definedName name="solver_rhs1" hidden="1">0</definedName>
    <definedName name="solver_scl" hidden="1">1</definedName>
    <definedName name="solver_sho" hidden="1">0</definedName>
    <definedName name="solver_tim" hidden="1">100</definedName>
    <definedName name="solver_tmp" hidden="1">'[140]SAAR 98'!$M$52:$M$55,'[140]SAAR 98'!$M$68:$M$71</definedName>
    <definedName name="solver_tol" hidden="1">0.05</definedName>
    <definedName name="solver_typ" hidden="1">1</definedName>
    <definedName name="solver_val" hidden="1">0</definedName>
    <definedName name="SPEDIV_1995">[29]Tags!$B$27</definedName>
    <definedName name="SPEDIV_1996">[29]Tags!$C$27</definedName>
    <definedName name="SPEDIV_1997">[29]Tags!$D$27</definedName>
    <definedName name="SPEDIV_1998">[29]Tags!$E$27</definedName>
    <definedName name="SPEDIV_1999">[29]Tags!$F$27</definedName>
    <definedName name="SPEDIV_1Q00">[29]Tags!$G$27</definedName>
    <definedName name="SPEDIV_1Q01">[29]Tags!$L$27</definedName>
    <definedName name="SPEDIV_1Q02">[29]Tags!$Q$27</definedName>
    <definedName name="SPEDIV_1Q03">[29]Tags!$V$27</definedName>
    <definedName name="SPEDIV_1Q04">[29]Tags!$AA$27</definedName>
    <definedName name="SPEDIV_1Q05">[29]Tags!$AF$27</definedName>
    <definedName name="SPEDIV_1Q06">[29]Tags!$AK$27</definedName>
    <definedName name="SPEDIV_1Q07">[29]Tags!$AP$27</definedName>
    <definedName name="SPEDIV_1Q08">[29]Tags!$AU$27</definedName>
    <definedName name="SPEDIV_1Q09">#REF!</definedName>
    <definedName name="SPEDIV_1Q10">#REF!</definedName>
    <definedName name="SPEDIV_1Q11">#REF!</definedName>
    <definedName name="SPEDIV_1Q12">#REF!</definedName>
    <definedName name="SPEDIV_1Q13">#REF!</definedName>
    <definedName name="SPEDIV_1Q14">#REF!</definedName>
    <definedName name="SPEDIV_1Q15">#REF!</definedName>
    <definedName name="SPEDIV_1Q16">#REF!</definedName>
    <definedName name="SPEDIV_1Q17">#REF!</definedName>
    <definedName name="SPEDIV_1Q18">#REF!</definedName>
    <definedName name="SPEDIV_1Q19">#REF!</definedName>
    <definedName name="SPEDIV_1Q20">#REF!</definedName>
    <definedName name="SPEDIV_2000">[29]Tags!$K$27</definedName>
    <definedName name="SPEDIV_2001">[29]Tags!$P$27</definedName>
    <definedName name="SPEDIV_2002">[29]Tags!$U$27</definedName>
    <definedName name="SPEDIV_2003">[29]Tags!$Z$27</definedName>
    <definedName name="SPEDIV_2004">[29]Tags!$AE$27</definedName>
    <definedName name="SPEDIV_2005">[29]Tags!$AJ$27</definedName>
    <definedName name="SPEDIV_2006">[29]Tags!$AO$27</definedName>
    <definedName name="SPEDIV_2007">[29]Tags!$AT$27</definedName>
    <definedName name="SPEDIV_2008">[29]Tags!$AY$27</definedName>
    <definedName name="SPEDIV_2009">#REF!</definedName>
    <definedName name="SPEDIV_2010">#REF!</definedName>
    <definedName name="SPEDIV_2011">#REF!</definedName>
    <definedName name="SPEDIV_2012">#REF!</definedName>
    <definedName name="SPEDIV_2013">#REF!</definedName>
    <definedName name="SPEDIV_2014">#REF!</definedName>
    <definedName name="SPEDIV_2015">#REF!</definedName>
    <definedName name="SPEDIV_2016">#REF!</definedName>
    <definedName name="SPEDIV_2017">#REF!</definedName>
    <definedName name="SPEDIV_2018">#REF!</definedName>
    <definedName name="SPEDIV_2019">#REF!</definedName>
    <definedName name="SPEDIV_2020">[29]Tags!$DG$27</definedName>
    <definedName name="SPEDIV_2Q00">[29]Tags!$H$27</definedName>
    <definedName name="SPEDIV_2Q01">[29]Tags!$M$27</definedName>
    <definedName name="SPEDIV_2Q02">[29]Tags!$R$27</definedName>
    <definedName name="SPEDIV_2Q03">[29]Tags!$W$27</definedName>
    <definedName name="SPEDIV_2Q04">[29]Tags!$AB$27</definedName>
    <definedName name="SPEDIV_2Q05">[29]Tags!$AG$27</definedName>
    <definedName name="SPEDIV_2Q06">[29]Tags!$AL$27</definedName>
    <definedName name="SPEDIV_2Q07">[29]Tags!$AQ$27</definedName>
    <definedName name="SPEDIV_2Q08">[29]Tags!$AV$27</definedName>
    <definedName name="SPEDIV_2Q09">#REF!</definedName>
    <definedName name="SPEDIV_2Q10">#REF!</definedName>
    <definedName name="SPEDIV_2Q11">#REF!</definedName>
    <definedName name="SPEDIV_2Q12">#REF!</definedName>
    <definedName name="SPEDIV_2Q13">#REF!</definedName>
    <definedName name="SPEDIV_2Q14">#REF!</definedName>
    <definedName name="SPEDIV_2Q15">#REF!</definedName>
    <definedName name="SPEDIV_2Q16">#REF!</definedName>
    <definedName name="SPEDIV_2Q17">#REF!</definedName>
    <definedName name="SPEDIV_2Q18">#REF!</definedName>
    <definedName name="SPEDIV_2Q19">#REF!</definedName>
    <definedName name="SPEDIV_2Q20">#REF!</definedName>
    <definedName name="SPEDIV_3Q00">[29]Tags!$I$27</definedName>
    <definedName name="SPEDIV_3Q01">[29]Tags!$N$27</definedName>
    <definedName name="SPEDIV_3Q02">[29]Tags!$S$27</definedName>
    <definedName name="SPEDIV_3Q03">[29]Tags!$X$27</definedName>
    <definedName name="SPEDIV_3Q04">[29]Tags!$AC$27</definedName>
    <definedName name="SPEDIV_3Q05">[29]Tags!$AH$27</definedName>
    <definedName name="SPEDIV_3Q06">[29]Tags!$AM$27</definedName>
    <definedName name="SPEDIV_3Q07">[29]Tags!$AR$27</definedName>
    <definedName name="SPEDIV_3Q08">[29]Tags!$AW$27</definedName>
    <definedName name="SPEDIV_3Q09">#REF!</definedName>
    <definedName name="SPEDIV_3Q10">#REF!</definedName>
    <definedName name="SPEDIV_3Q11">#REF!</definedName>
    <definedName name="SPEDIV_3Q12">#REF!</definedName>
    <definedName name="SPEDIV_3Q13">#REF!</definedName>
    <definedName name="SPEDIV_3Q14">#REF!</definedName>
    <definedName name="SPEDIV_3Q15">#REF!</definedName>
    <definedName name="SPEDIV_3Q16">#REF!</definedName>
    <definedName name="SPEDIV_3Q17">#REF!</definedName>
    <definedName name="SPEDIV_3Q18">#REF!</definedName>
    <definedName name="SPEDIV_3Q19">#REF!</definedName>
    <definedName name="SPEDIV_3Q20">#REF!</definedName>
    <definedName name="SPEDIV_4Q00">[29]Tags!$J$27</definedName>
    <definedName name="SPEDIV_4Q01">[29]Tags!$O$27</definedName>
    <definedName name="SPEDIV_4Q02">[29]Tags!$T$27</definedName>
    <definedName name="SPEDIV_4Q03">[29]Tags!$Y$27</definedName>
    <definedName name="SPEDIV_4Q04">[29]Tags!$AD$27</definedName>
    <definedName name="SPEDIV_4Q05">[29]Tags!$AI$27</definedName>
    <definedName name="SPEDIV_4Q06">[29]Tags!$AN$27</definedName>
    <definedName name="SPEDIV_4Q07">[29]Tags!$AS$27</definedName>
    <definedName name="SPEDIV_4Q08">[29]Tags!$AX$27</definedName>
    <definedName name="SPEDIV_4Q09">#REF!</definedName>
    <definedName name="SPEDIV_4Q10">[29]Tags!$BH$27</definedName>
    <definedName name="SPEDIV_4Q11">[29]Tags!$BM$27</definedName>
    <definedName name="SPEDIV_4Q12">[29]Tags!$BR$27</definedName>
    <definedName name="SPEDIV_4Q13">[29]Tags!$BW$27</definedName>
    <definedName name="SPEDIV_4Q14">[29]Tags!$CB$27</definedName>
    <definedName name="SPEDIV_4Q15">[29]Tags!$CG$27</definedName>
    <definedName name="SPEDIV_4Q16">[29]Tags!$CL$27</definedName>
    <definedName name="SPEDIV_4Q17">[29]Tags!$CQ$27</definedName>
    <definedName name="SPEDIV_4Q18">[29]Tags!$CV$27</definedName>
    <definedName name="SPEDIV_4Q19">[29]Tags!$DA$27</definedName>
    <definedName name="SPEDIV_4Q20">[29]Tags!$DF$27</definedName>
    <definedName name="SS">#REF!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2" hidden="1">{#N/A,#N/A,FALSE,"Historical";#N/A,#N/A,FALSE,"EPS-Purchase";#N/A,#N/A,FALSE,"EPS-Pool";#N/A,#N/A,FALSE,"DCF";"Market Share",#N/A,FALSE,"Revenue";"Revenue",#N/A,FALSE,"Revenue"}</definedName>
    <definedName name="sss" localSheetId="1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3" hidden="1">{#N/A,#N/A,FALSE,"Cronograma";#N/A,#N/A,FALSE,"Cronogr. 2"}</definedName>
    <definedName name="ssss" localSheetId="2" hidden="1">{#N/A,#N/A,FALSE,"Cronograma";#N/A,#N/A,FALSE,"Cronogr. 2"}</definedName>
    <definedName name="ssss" localSheetId="1" hidden="1">{#N/A,#N/A,FALSE,"Cronograma";#N/A,#N/A,FALSE,"Cronogr. 2"}</definedName>
    <definedName name="ssss" hidden="1">{#N/A,#N/A,FALSE,"Cronograma";#N/A,#N/A,FALSE,"Cronogr. 2"}</definedName>
    <definedName name="staff_nos">#REF!</definedName>
    <definedName name="Start">#REF!</definedName>
    <definedName name="Startup">#REF!</definedName>
    <definedName name="STDCH_1995">[29]Tags!$B$335</definedName>
    <definedName name="STDCH_1996">[29]Tags!$C$335</definedName>
    <definedName name="STDCH_1997">[29]Tags!$D$335</definedName>
    <definedName name="STDCH_1998">[29]Tags!$E$335</definedName>
    <definedName name="STDCH_1999">[29]Tags!$F$335</definedName>
    <definedName name="STDCH_1Q00">[29]Tags!$G$335</definedName>
    <definedName name="STDCH_1Q01">[29]Tags!$L$335</definedName>
    <definedName name="STDCH_1Q02">[29]Tags!$Q$335</definedName>
    <definedName name="STDCH_1Q03">[29]Tags!$V$335</definedName>
    <definedName name="STDCH_1Q04">[29]Tags!$AA$335</definedName>
    <definedName name="STDCH_1Q05">[29]Tags!$AF$335</definedName>
    <definedName name="STDCH_1Q06">[29]Tags!$AK$335</definedName>
    <definedName name="STDCH_1Q07">[29]Tags!$AP$335</definedName>
    <definedName name="STDCH_1Q08">[29]Tags!$AU$335</definedName>
    <definedName name="STDCH_1Q09">#REF!</definedName>
    <definedName name="STDCH_1Q10">#REF!</definedName>
    <definedName name="STDCH_1Q11">#REF!</definedName>
    <definedName name="STDCH_1Q12">#REF!</definedName>
    <definedName name="STDCH_1Q13">#REF!</definedName>
    <definedName name="STDCH_1Q14">#REF!</definedName>
    <definedName name="STDCH_1Q15">#REF!</definedName>
    <definedName name="STDCH_1Q16">#REF!</definedName>
    <definedName name="STDCH_1Q17">#REF!</definedName>
    <definedName name="STDCH_1Q18">#REF!</definedName>
    <definedName name="STDCH_1Q19">#REF!</definedName>
    <definedName name="STDCH_1Q20">#REF!</definedName>
    <definedName name="STDCH_2000">[29]Tags!$K$335</definedName>
    <definedName name="STDCH_2001">[29]Tags!$P$335</definedName>
    <definedName name="STDCH_2002">[29]Tags!$U$335</definedName>
    <definedName name="STDCH_2003">[29]Tags!$Z$335</definedName>
    <definedName name="STDCH_2004">[29]Tags!$AE$335</definedName>
    <definedName name="STDCH_2005">[29]Tags!$AJ$335</definedName>
    <definedName name="STDCH_2006">[29]Tags!$AO$335</definedName>
    <definedName name="STDCH_2007">[29]Tags!$AT$335</definedName>
    <definedName name="STDCH_2008">[29]Tags!$AY$335</definedName>
    <definedName name="STDCH_2009">#REF!</definedName>
    <definedName name="STDCH_2010">#REF!</definedName>
    <definedName name="STDCH_2011">#REF!</definedName>
    <definedName name="STDCH_2012">#REF!</definedName>
    <definedName name="STDCH_2013">#REF!</definedName>
    <definedName name="STDCH_2014">#REF!</definedName>
    <definedName name="STDCH_2015">#REF!</definedName>
    <definedName name="STDCH_2016">#REF!</definedName>
    <definedName name="STDCH_2017">#REF!</definedName>
    <definedName name="STDCH_2018">#REF!</definedName>
    <definedName name="STDCH_2019">#REF!</definedName>
    <definedName name="STDCH_2020">[29]Tags!$DG$335</definedName>
    <definedName name="STDCH_2Q00">[29]Tags!$H$335</definedName>
    <definedName name="STDCH_2Q01">[29]Tags!$M$335</definedName>
    <definedName name="STDCH_2Q02">[29]Tags!$R$335</definedName>
    <definedName name="STDCH_2Q03">[29]Tags!$W$335</definedName>
    <definedName name="STDCH_2Q04">[29]Tags!$AB$335</definedName>
    <definedName name="STDCH_2Q05">[29]Tags!$AG$335</definedName>
    <definedName name="STDCH_2Q06">[29]Tags!$AL$335</definedName>
    <definedName name="STDCH_2Q07">[29]Tags!$AQ$335</definedName>
    <definedName name="STDCH_2Q08">[29]Tags!$AV$335</definedName>
    <definedName name="STDCH_2Q09">#REF!</definedName>
    <definedName name="STDCH_2Q10">#REF!</definedName>
    <definedName name="STDCH_2Q11">#REF!</definedName>
    <definedName name="STDCH_2Q12">#REF!</definedName>
    <definedName name="STDCH_2Q13">#REF!</definedName>
    <definedName name="STDCH_2Q14">#REF!</definedName>
    <definedName name="STDCH_2Q15">#REF!</definedName>
    <definedName name="STDCH_2Q16">#REF!</definedName>
    <definedName name="STDCH_2Q17">#REF!</definedName>
    <definedName name="STDCH_2Q18">#REF!</definedName>
    <definedName name="STDCH_2Q19">#REF!</definedName>
    <definedName name="STDCH_2Q20">#REF!</definedName>
    <definedName name="STDCH_3Q00">[29]Tags!$I$335</definedName>
    <definedName name="STDCH_3Q01">[29]Tags!$N$335</definedName>
    <definedName name="STDCH_3Q02">[29]Tags!$S$335</definedName>
    <definedName name="STDCH_3Q03">[29]Tags!$X$335</definedName>
    <definedName name="STDCH_3Q04">[29]Tags!$AC$335</definedName>
    <definedName name="STDCH_3Q05">[29]Tags!$AH$335</definedName>
    <definedName name="STDCH_3Q06">[29]Tags!$AM$335</definedName>
    <definedName name="STDCH_3Q07">[29]Tags!$AR$335</definedName>
    <definedName name="STDCH_3Q08">[29]Tags!$AW$335</definedName>
    <definedName name="STDCH_3Q09">#REF!</definedName>
    <definedName name="STDCH_3Q10">#REF!</definedName>
    <definedName name="STDCH_3Q11">#REF!</definedName>
    <definedName name="STDCH_3Q12">#REF!</definedName>
    <definedName name="STDCH_3Q13">#REF!</definedName>
    <definedName name="STDCH_3Q14">#REF!</definedName>
    <definedName name="STDCH_3Q15">#REF!</definedName>
    <definedName name="STDCH_3Q16">#REF!</definedName>
    <definedName name="STDCH_3Q17">#REF!</definedName>
    <definedName name="STDCH_3Q18">#REF!</definedName>
    <definedName name="STDCH_3Q19">#REF!</definedName>
    <definedName name="STDCH_3Q20">#REF!</definedName>
    <definedName name="STDCH_4Q00">[29]Tags!$J$335</definedName>
    <definedName name="STDCH_4Q01">[29]Tags!$O$335</definedName>
    <definedName name="STDCH_4Q02">[29]Tags!$T$335</definedName>
    <definedName name="STDCH_4Q03">[29]Tags!$Y$335</definedName>
    <definedName name="STDCH_4Q04">[29]Tags!$AD$335</definedName>
    <definedName name="STDCH_4Q05">[29]Tags!$AI$335</definedName>
    <definedName name="STDCH_4Q06">[29]Tags!$AN$335</definedName>
    <definedName name="STDCH_4Q07">[29]Tags!$AS$335</definedName>
    <definedName name="STDCH_4Q08">[29]Tags!$AX$335</definedName>
    <definedName name="STDCH_4Q09">#REF!</definedName>
    <definedName name="STDCH_4Q10">[29]Tags!$BH$335</definedName>
    <definedName name="STDCH_4Q11">[29]Tags!$BM$335</definedName>
    <definedName name="STDCH_4Q12">[29]Tags!$BR$335</definedName>
    <definedName name="STDCH_4Q13">[29]Tags!$BW$335</definedName>
    <definedName name="STDCH_4Q14">[29]Tags!$CB$335</definedName>
    <definedName name="STDCH_4Q15">[29]Tags!$CG$335</definedName>
    <definedName name="STDCH_4Q16">[29]Tags!$CL$335</definedName>
    <definedName name="STDCH_4Q17">[29]Tags!$CQ$335</definedName>
    <definedName name="STDCH_4Q18">[29]Tags!$CV$335</definedName>
    <definedName name="STDCH_4Q19">[29]Tags!$DA$335</definedName>
    <definedName name="STDCH_4Q20">[29]Tags!$DF$335</definedName>
    <definedName name="STDebt">[73]CCR!#REF!</definedName>
    <definedName name="STDEBT_1995">[29]Tags!$B$164</definedName>
    <definedName name="STDEBT_1996">[29]Tags!$C$164</definedName>
    <definedName name="STDEBT_1997">[29]Tags!$D$164</definedName>
    <definedName name="STDEBT_1998">[29]Tags!$E$164</definedName>
    <definedName name="STDEBT_1999">[29]Tags!$F$164</definedName>
    <definedName name="STDEBT_1Q00">[29]Tags!$G$164</definedName>
    <definedName name="STDEBT_1Q01">[29]Tags!$L$164</definedName>
    <definedName name="STDEBT_1Q02">[29]Tags!$Q$164</definedName>
    <definedName name="STDEBT_1Q03">[29]Tags!$V$164</definedName>
    <definedName name="STDEBT_1Q04">[29]Tags!$AA$164</definedName>
    <definedName name="STDEBT_1Q05">[29]Tags!$AF$164</definedName>
    <definedName name="STDEBT_1Q06">[29]Tags!$AK$164</definedName>
    <definedName name="STDEBT_1Q07">[29]Tags!$AP$164</definedName>
    <definedName name="STDEBT_1Q08">[29]Tags!$AU$164</definedName>
    <definedName name="STDEBT_1Q09">#REF!</definedName>
    <definedName name="STDEBT_1Q10">#REF!</definedName>
    <definedName name="STDEBT_1Q11">#REF!</definedName>
    <definedName name="STDEBT_1Q12">#REF!</definedName>
    <definedName name="STDEBT_1Q13">#REF!</definedName>
    <definedName name="STDEBT_1Q14">#REF!</definedName>
    <definedName name="STDEBT_1Q15">#REF!</definedName>
    <definedName name="STDEBT_1Q16">#REF!</definedName>
    <definedName name="STDEBT_1Q17">#REF!</definedName>
    <definedName name="STDEBT_1Q18">#REF!</definedName>
    <definedName name="STDEBT_1Q19">#REF!</definedName>
    <definedName name="STDEBT_1Q20">#REF!</definedName>
    <definedName name="STDEBT_2000">[29]Tags!$K$164</definedName>
    <definedName name="STDEBT_2001">[29]Tags!$P$164</definedName>
    <definedName name="STDEBT_2002">[29]Tags!$U$164</definedName>
    <definedName name="STDEBT_2003">[29]Tags!$Z$164</definedName>
    <definedName name="STDEBT_2004">[29]Tags!$AE$164</definedName>
    <definedName name="STDEBT_2005">[29]Tags!$AJ$164</definedName>
    <definedName name="STDEBT_2006">[29]Tags!$AO$164</definedName>
    <definedName name="STDEBT_2007">[29]Tags!$AT$164</definedName>
    <definedName name="STDEBT_2008">[29]Tags!$AY$164</definedName>
    <definedName name="STDEBT_2009">#REF!</definedName>
    <definedName name="STDEBT_2010">#REF!</definedName>
    <definedName name="STDEBT_2011">#REF!</definedName>
    <definedName name="STDEBT_2012">#REF!</definedName>
    <definedName name="STDEBT_2013">#REF!</definedName>
    <definedName name="STDEBT_2014">#REF!</definedName>
    <definedName name="STDEBT_2015">#REF!</definedName>
    <definedName name="STDEBT_2016">#REF!</definedName>
    <definedName name="STDEBT_2017">#REF!</definedName>
    <definedName name="STDEBT_2018">#REF!</definedName>
    <definedName name="STDEBT_2019">#REF!</definedName>
    <definedName name="STDEBT_2020">[29]Tags!$DG$164</definedName>
    <definedName name="STDEBT_2Q00">[29]Tags!$H$164</definedName>
    <definedName name="STDEBT_2Q01">[29]Tags!$M$164</definedName>
    <definedName name="STDEBT_2Q02">[29]Tags!$R$164</definedName>
    <definedName name="STDEBT_2Q03">[29]Tags!$W$164</definedName>
    <definedName name="STDEBT_2Q04">[29]Tags!$AB$164</definedName>
    <definedName name="STDEBT_2Q05">[29]Tags!$AG$164</definedName>
    <definedName name="STDEBT_2Q06">[29]Tags!$AL$164</definedName>
    <definedName name="STDEBT_2Q07">[29]Tags!$AQ$164</definedName>
    <definedName name="STDEBT_2Q08">[29]Tags!$AV$164</definedName>
    <definedName name="STDEBT_2Q09">#REF!</definedName>
    <definedName name="STDEBT_2Q10">#REF!</definedName>
    <definedName name="STDEBT_2Q11">#REF!</definedName>
    <definedName name="STDEBT_2Q12">#REF!</definedName>
    <definedName name="STDEBT_2Q13">#REF!</definedName>
    <definedName name="STDEBT_2Q14">#REF!</definedName>
    <definedName name="STDEBT_2Q15">#REF!</definedName>
    <definedName name="STDEBT_2Q16">#REF!</definedName>
    <definedName name="STDEBT_2Q17">#REF!</definedName>
    <definedName name="STDEBT_2Q18">#REF!</definedName>
    <definedName name="STDEBT_2Q19">#REF!</definedName>
    <definedName name="STDEBT_2Q20">#REF!</definedName>
    <definedName name="STDEBT_3Q00">[29]Tags!$I$164</definedName>
    <definedName name="STDEBT_3Q01">[29]Tags!$N$164</definedName>
    <definedName name="STDEBT_3Q02">[29]Tags!$S$164</definedName>
    <definedName name="STDEBT_3Q03">[29]Tags!$X$164</definedName>
    <definedName name="STDEBT_3Q04">[29]Tags!$AC$164</definedName>
    <definedName name="STDEBT_3Q05">[29]Tags!$AH$164</definedName>
    <definedName name="STDEBT_3Q06">[29]Tags!$AM$164</definedName>
    <definedName name="STDEBT_3Q07">[29]Tags!$AR$164</definedName>
    <definedName name="STDEBT_3Q08">[29]Tags!$AW$164</definedName>
    <definedName name="STDEBT_3Q09">#REF!</definedName>
    <definedName name="STDEBT_3Q10">#REF!</definedName>
    <definedName name="STDEBT_3Q11">#REF!</definedName>
    <definedName name="STDEBT_3Q12">#REF!</definedName>
    <definedName name="STDEBT_3Q13">#REF!</definedName>
    <definedName name="STDEBT_3Q14">#REF!</definedName>
    <definedName name="STDEBT_3Q15">#REF!</definedName>
    <definedName name="STDEBT_3Q16">#REF!</definedName>
    <definedName name="STDEBT_3Q17">#REF!</definedName>
    <definedName name="STDEBT_3Q18">#REF!</definedName>
    <definedName name="STDEBT_3Q19">#REF!</definedName>
    <definedName name="STDEBT_3Q20">#REF!</definedName>
    <definedName name="STDEBT_4Q00">[29]Tags!$J$164</definedName>
    <definedName name="STDEBT_4Q01">[29]Tags!$O$164</definedName>
    <definedName name="STDEBT_4Q02">[29]Tags!$T$164</definedName>
    <definedName name="STDEBT_4Q03">[29]Tags!$Y$164</definedName>
    <definedName name="STDEBT_4Q04">[29]Tags!$AD$164</definedName>
    <definedName name="STDEBT_4Q05">[29]Tags!$AI$164</definedName>
    <definedName name="STDEBT_4Q06">[29]Tags!$AN$164</definedName>
    <definedName name="STDEBT_4Q07">[29]Tags!$AS$164</definedName>
    <definedName name="STDEBT_4Q08">[29]Tags!$AX$164</definedName>
    <definedName name="STDEBT_4Q09">#REF!</definedName>
    <definedName name="STDEBT_4Q10">[29]Tags!$BH$164</definedName>
    <definedName name="STDEBT_4Q11">[29]Tags!$BM$164</definedName>
    <definedName name="STDEBT_4Q12">[29]Tags!$BR$164</definedName>
    <definedName name="STDEBT_4Q13">[29]Tags!$BW$164</definedName>
    <definedName name="STDEBT_4Q14">[29]Tags!$CB$164</definedName>
    <definedName name="STDEBT_4Q15">[29]Tags!$CG$164</definedName>
    <definedName name="STDEBT_4Q16">[29]Tags!$CL$164</definedName>
    <definedName name="STDEBT_4Q17">[29]Tags!$CQ$164</definedName>
    <definedName name="STDEBT_4Q18">[29]Tags!$CV$164</definedName>
    <definedName name="STDEBT_4Q19">[29]Tags!$DA$164</definedName>
    <definedName name="STDEBT_4Q20">[29]Tags!$DF$164</definedName>
    <definedName name="Stemmery_Restructuring">[78]Purchasing!#REF!</definedName>
    <definedName name="SU_D_PI">#REF!</definedName>
    <definedName name="SU_T_PI">#REF!</definedName>
    <definedName name="Sugar_cost_reduction">[78]Purchasing!#REF!</definedName>
    <definedName name="Sugar_substitution">[78]Purchasing!#REF!</definedName>
    <definedName name="SUMMARY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UMMARY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SVC">[78]Purchasing!#REF!</definedName>
    <definedName name="SVC_Abal_Hnos_Sum">[78]Purchasing!#REF!</definedName>
    <definedName name="SVC_AKV_Sum">[78]Purchasing!#REF!</definedName>
    <definedName name="SVC_Alimentos_Sum">[78]Purchasing!#REF!</definedName>
    <definedName name="SVC_Catana_Sum">[78]Purchasing!#REF!</definedName>
    <definedName name="SVC_CIGATAM_Sum">[78]Purchasing!#REF!</definedName>
    <definedName name="SVC_CND_Sum">[78]Purchasing!#REF!</definedName>
    <definedName name="SVC_Duty_Free_Sum">[78]Purchasing!#REF!</definedName>
    <definedName name="SVC_Ec_Combined_Sum">[78]Purchasing!#REF!</definedName>
    <definedName name="SVC_ELJ_Sum">[78]Purchasing!#REF!</definedName>
    <definedName name="SVC_Gallito_Sum">[78]Purchasing!#REF!</definedName>
    <definedName name="SVC_KGF__Puerto_Rico_Sum">[78]Purchasing!#REF!</definedName>
    <definedName name="SVC_KGF_Mexico_Sum">[78]Purchasing!#REF!</definedName>
    <definedName name="SVC_Kibon_Sum">[78]Purchasing!#REF!</definedName>
    <definedName name="SVC_Kraft_Panama_Sum">[78]Purchasing!#REF!</definedName>
    <definedName name="SVC_Massalin_Sum">[78]Purchasing!#REF!</definedName>
    <definedName name="SVC_Monthelado_Sum">[78]Purchasing!#REF!</definedName>
    <definedName name="SVC_PM__Brazil_Sum">[78]Purchasing!#REF!</definedName>
    <definedName name="SVC_PM_Costa_Rica_Sum">[78]Purchasing!#REF!</definedName>
    <definedName name="SVC_QRK_Sum">[78]Purchasing!#REF!</definedName>
    <definedName name="SVC_Sorvane_Sum">[78]Purchasing!#REF!</definedName>
    <definedName name="SVC_Suchard_Sum">[78]Purchasing!#REF!</definedName>
    <definedName name="SVC_Sum">[78]Purchasing!#REF!</definedName>
    <definedName name="SVC_Tabacalera_Sum">[78]Purchasing!#REF!</definedName>
    <definedName name="SVC_Tacasa_Sum">[78]Purchasing!#REF!</definedName>
    <definedName name="SVC_Tasasa_Sum">[78]Purchasing!#REF!</definedName>
    <definedName name="Swvu.inputs._.raw._.data." hidden="1">[30]Input!#REF!</definedName>
    <definedName name="Swvu.ProjReport." hidden="1">#REF!</definedName>
    <definedName name="Swvu.summary1." hidden="1">[31]Comps!$A$1:$AA$49</definedName>
    <definedName name="Swvu.summary2." hidden="1">[31]Comps!$A$147:$AA$192</definedName>
    <definedName name="Swvu.summary3." hidden="1">[31]Comps!$A$103:$AA$146</definedName>
    <definedName name="SYN">[132]PROD!#REF!</definedName>
    <definedName name="SYN_Sum">[132]PROD!#REF!</definedName>
    <definedName name="Synergy_with_Kibon">[78]Purchasing!#REF!</definedName>
    <definedName name="T">[121]CCNOME!#REF!</definedName>
    <definedName name="ta">#REF!</definedName>
    <definedName name="tab_frequencia">[141]tabelas!$K$5:$K$8</definedName>
    <definedName name="TABELA">#REF!</definedName>
    <definedName name="TABELA_VENDAS_CIF_MERCADO_INTERNO">'[142]BASE OUTBOUND JLLE'!$A$1:$AF$568</definedName>
    <definedName name="TABELA1">#REF!</definedName>
    <definedName name="TabEmp">[143]Tabelas!$A$1:$C$74</definedName>
    <definedName name="TableName">"Dummy"</definedName>
    <definedName name="TAUBAT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ubat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ax">#REF!</definedName>
    <definedName name="TAX_1995">[29]Tags!$B$18</definedName>
    <definedName name="TAX_1996">[29]Tags!$C$18</definedName>
    <definedName name="TAX_1997">[29]Tags!$D$18</definedName>
    <definedName name="TAX_1998">[29]Tags!$E$18</definedName>
    <definedName name="TAX_1999">[29]Tags!$F$18</definedName>
    <definedName name="TAX_1Q00">[29]Tags!$G$18</definedName>
    <definedName name="TAX_1Q01">[29]Tags!$L$18</definedName>
    <definedName name="TAX_1Q02">[29]Tags!$Q$18</definedName>
    <definedName name="TAX_1Q03">[29]Tags!$V$18</definedName>
    <definedName name="TAX_1Q04">[29]Tags!$AA$18</definedName>
    <definedName name="TAX_1Q05">[29]Tags!$AF$18</definedName>
    <definedName name="TAX_1Q06">[29]Tags!$AK$18</definedName>
    <definedName name="TAX_1Q07">[29]Tags!$AP$18</definedName>
    <definedName name="TAX_1Q08">[29]Tags!$AU$18</definedName>
    <definedName name="TAX_1Q09">#REF!</definedName>
    <definedName name="TAX_1Q10">#REF!</definedName>
    <definedName name="TAX_1Q11">#REF!</definedName>
    <definedName name="TAX_1Q12">#REF!</definedName>
    <definedName name="TAX_1Q13">#REF!</definedName>
    <definedName name="TAX_1Q14">#REF!</definedName>
    <definedName name="TAX_1Q15">#REF!</definedName>
    <definedName name="TAX_1Q16">#REF!</definedName>
    <definedName name="TAX_1Q17">#REF!</definedName>
    <definedName name="TAX_1Q18">#REF!</definedName>
    <definedName name="TAX_1Q19">#REF!</definedName>
    <definedName name="TAX_1Q20">#REF!</definedName>
    <definedName name="TAX_2000">[29]Tags!$K$18</definedName>
    <definedName name="TAX_2001">[29]Tags!$P$18</definedName>
    <definedName name="TAX_2002">[29]Tags!$U$18</definedName>
    <definedName name="TAX_2003">[29]Tags!$Z$18</definedName>
    <definedName name="TAX_2004">[29]Tags!$AE$18</definedName>
    <definedName name="TAX_2005">[29]Tags!$AJ$18</definedName>
    <definedName name="TAX_2006">[29]Tags!$AO$18</definedName>
    <definedName name="TAX_2007">[29]Tags!$AT$18</definedName>
    <definedName name="TAX_2008">[29]Tags!$AY$18</definedName>
    <definedName name="TAX_2009">#REF!</definedName>
    <definedName name="TAX_2010">#REF!</definedName>
    <definedName name="TAX_2011">#REF!</definedName>
    <definedName name="TAX_2012">#REF!</definedName>
    <definedName name="TAX_2013">#REF!</definedName>
    <definedName name="TAX_2014">#REF!</definedName>
    <definedName name="TAX_2015">#REF!</definedName>
    <definedName name="TAX_2016">#REF!</definedName>
    <definedName name="TAX_2017">#REF!</definedName>
    <definedName name="TAX_2018">#REF!</definedName>
    <definedName name="TAX_2019">#REF!</definedName>
    <definedName name="TAX_2020">[29]Tags!$DG$18</definedName>
    <definedName name="TAX_2Q00">[29]Tags!$H$18</definedName>
    <definedName name="TAX_2Q01">[29]Tags!$M$18</definedName>
    <definedName name="TAX_2Q02">[29]Tags!$R$18</definedName>
    <definedName name="TAX_2Q03">[29]Tags!$W$18</definedName>
    <definedName name="TAX_2Q04">[29]Tags!$AB$18</definedName>
    <definedName name="TAX_2Q05">[29]Tags!$AG$18</definedName>
    <definedName name="TAX_2Q06">[29]Tags!$AL$18</definedName>
    <definedName name="TAX_2Q07">[29]Tags!$AQ$18</definedName>
    <definedName name="TAX_2Q08">[29]Tags!$AV$18</definedName>
    <definedName name="TAX_2Q09">#REF!</definedName>
    <definedName name="TAX_2Q10">#REF!</definedName>
    <definedName name="TAX_2Q11">#REF!</definedName>
    <definedName name="TAX_2Q12">#REF!</definedName>
    <definedName name="TAX_2Q13">#REF!</definedName>
    <definedName name="TAX_2Q14">#REF!</definedName>
    <definedName name="TAX_2Q15">#REF!</definedName>
    <definedName name="TAX_2Q16">#REF!</definedName>
    <definedName name="TAX_2Q17">#REF!</definedName>
    <definedName name="TAX_2Q18">#REF!</definedName>
    <definedName name="TAX_2Q19">#REF!</definedName>
    <definedName name="TAX_2Q20">#REF!</definedName>
    <definedName name="TAX_3Q00">[29]Tags!$I$18</definedName>
    <definedName name="TAX_3Q01">[29]Tags!$N$18</definedName>
    <definedName name="TAX_3Q02">[29]Tags!$S$18</definedName>
    <definedName name="TAX_3Q03">[29]Tags!$X$18</definedName>
    <definedName name="TAX_3Q04">[29]Tags!$AC$18</definedName>
    <definedName name="TAX_3Q05">[29]Tags!$AH$18</definedName>
    <definedName name="TAX_3Q06">[29]Tags!$AM$18</definedName>
    <definedName name="TAX_3Q07">[29]Tags!$AR$18</definedName>
    <definedName name="TAX_3Q08">[29]Tags!$AW$18</definedName>
    <definedName name="TAX_3Q09">#REF!</definedName>
    <definedName name="TAX_3Q10">#REF!</definedName>
    <definedName name="TAX_3Q11">#REF!</definedName>
    <definedName name="TAX_3Q12">#REF!</definedName>
    <definedName name="TAX_3Q13">#REF!</definedName>
    <definedName name="TAX_3Q14">#REF!</definedName>
    <definedName name="TAX_3Q15">#REF!</definedName>
    <definedName name="TAX_3Q16">#REF!</definedName>
    <definedName name="TAX_3Q17">#REF!</definedName>
    <definedName name="TAX_3Q18">#REF!</definedName>
    <definedName name="TAX_3Q19">#REF!</definedName>
    <definedName name="TAX_3Q20">#REF!</definedName>
    <definedName name="TAX_4Q00">[29]Tags!$J$18</definedName>
    <definedName name="TAX_4Q01">[29]Tags!$O$18</definedName>
    <definedName name="TAX_4Q02">[29]Tags!$T$18</definedName>
    <definedName name="TAX_4Q03">[29]Tags!$Y$18</definedName>
    <definedName name="TAX_4Q04">[29]Tags!$AD$18</definedName>
    <definedName name="TAX_4Q05">[29]Tags!$AI$18</definedName>
    <definedName name="TAX_4Q06">[29]Tags!$AN$18</definedName>
    <definedName name="TAX_4Q07">[29]Tags!$AS$18</definedName>
    <definedName name="TAX_4Q08">[29]Tags!$AX$18</definedName>
    <definedName name="TAX_4Q09">#REF!</definedName>
    <definedName name="TAX_4Q10">[29]Tags!$BH$18</definedName>
    <definedName name="TAX_4Q11">[29]Tags!$BM$18</definedName>
    <definedName name="TAX_4Q12">[29]Tags!$BR$18</definedName>
    <definedName name="TAX_4Q13">[29]Tags!$BW$18</definedName>
    <definedName name="TAX_4Q14">[29]Tags!$CB$18</definedName>
    <definedName name="TAX_4Q15">[29]Tags!$CG$18</definedName>
    <definedName name="TAX_4Q16">[29]Tags!$CL$18</definedName>
    <definedName name="TAX_4Q17">[29]Tags!$CQ$18</definedName>
    <definedName name="TAX_4Q18">[29]Tags!$CV$18</definedName>
    <definedName name="TAX_4Q19">[29]Tags!$DA$18</definedName>
    <definedName name="TAX_4Q20">[29]Tags!$DF$18</definedName>
    <definedName name="Tax_Paid">#REF!</definedName>
    <definedName name="TAXA">#REF!</definedName>
    <definedName name="TAXAS">#REF!</definedName>
    <definedName name="Taxes">#REF!</definedName>
    <definedName name="TAXPA_1995">[29]Tags!$B$313</definedName>
    <definedName name="TAXPA_1996">[29]Tags!$C$313</definedName>
    <definedName name="TAXPA_1997">[29]Tags!$D$313</definedName>
    <definedName name="TAXPA_1998">[29]Tags!$E$313</definedName>
    <definedName name="TAXPA_1999">[29]Tags!$F$313</definedName>
    <definedName name="TAXPA_1Q00">[29]Tags!$G$313</definedName>
    <definedName name="TAXPA_1Q01">[29]Tags!$L$313</definedName>
    <definedName name="TAXPA_1Q02">[29]Tags!$Q$313</definedName>
    <definedName name="TAXPA_1Q03">[29]Tags!$V$313</definedName>
    <definedName name="TAXPA_1Q04">[29]Tags!$AA$313</definedName>
    <definedName name="TAXPA_1Q05">[29]Tags!$AF$313</definedName>
    <definedName name="TAXPA_1Q06">[29]Tags!$AK$313</definedName>
    <definedName name="TAXPA_1Q07">[29]Tags!$AP$313</definedName>
    <definedName name="TAXPA_1Q08">[29]Tags!$AU$313</definedName>
    <definedName name="TAXPA_1Q09">#REF!</definedName>
    <definedName name="TAXPA_1Q10">#REF!</definedName>
    <definedName name="TAXPA_1Q11">#REF!</definedName>
    <definedName name="TAXPA_1Q12">#REF!</definedName>
    <definedName name="TAXPA_1Q13">#REF!</definedName>
    <definedName name="TAXPA_1Q14">#REF!</definedName>
    <definedName name="TAXPA_1Q15">#REF!</definedName>
    <definedName name="TAXPA_1Q16">#REF!</definedName>
    <definedName name="TAXPA_1Q17">#REF!</definedName>
    <definedName name="TAXPA_1Q18">#REF!</definedName>
    <definedName name="TAXPA_1Q19">#REF!</definedName>
    <definedName name="TAXPA_1Q20">#REF!</definedName>
    <definedName name="TAXPA_2000">[29]Tags!$K$313</definedName>
    <definedName name="TAXPA_2001">[29]Tags!$P$313</definedName>
    <definedName name="TAXPA_2002">[29]Tags!$U$313</definedName>
    <definedName name="TAXPA_2003">[29]Tags!$Z$313</definedName>
    <definedName name="TAXPA_2004">[29]Tags!$AE$313</definedName>
    <definedName name="TAXPA_2005">[29]Tags!$AJ$313</definedName>
    <definedName name="TAXPA_2006">[29]Tags!$AO$313</definedName>
    <definedName name="TAXPA_2007">[29]Tags!$AT$313</definedName>
    <definedName name="TAXPA_2008">[29]Tags!$AY$313</definedName>
    <definedName name="TAXPA_2009">#REF!</definedName>
    <definedName name="TAXPA_2010">#REF!</definedName>
    <definedName name="TAXPA_2011">#REF!</definedName>
    <definedName name="TAXPA_2012">#REF!</definedName>
    <definedName name="TAXPA_2013">#REF!</definedName>
    <definedName name="TAXPA_2014">#REF!</definedName>
    <definedName name="TAXPA_2015">#REF!</definedName>
    <definedName name="TAXPA_2016">#REF!</definedName>
    <definedName name="TAXPA_2017">#REF!</definedName>
    <definedName name="TAXPA_2018">#REF!</definedName>
    <definedName name="TAXPA_2019">#REF!</definedName>
    <definedName name="TAXPA_2020">[29]Tags!$DG$313</definedName>
    <definedName name="TAXPA_2Q00">[29]Tags!$H$313</definedName>
    <definedName name="TAXPA_2Q01">[29]Tags!$M$313</definedName>
    <definedName name="TAXPA_2Q02">[29]Tags!$R$313</definedName>
    <definedName name="TAXPA_2Q03">[29]Tags!$W$313</definedName>
    <definedName name="TAXPA_2Q04">[29]Tags!$AB$313</definedName>
    <definedName name="TAXPA_2Q05">[29]Tags!$AG$313</definedName>
    <definedName name="TAXPA_2Q06">[29]Tags!$AL$313</definedName>
    <definedName name="TAXPA_2Q07">[29]Tags!$AQ$313</definedName>
    <definedName name="TAXPA_2Q08">[29]Tags!$AV$313</definedName>
    <definedName name="TAXPA_2Q09">#REF!</definedName>
    <definedName name="TAXPA_2Q10">#REF!</definedName>
    <definedName name="TAXPA_2Q11">#REF!</definedName>
    <definedName name="TAXPA_2Q12">#REF!</definedName>
    <definedName name="TAXPA_2Q13">#REF!</definedName>
    <definedName name="TAXPA_2Q14">#REF!</definedName>
    <definedName name="TAXPA_2Q15">#REF!</definedName>
    <definedName name="TAXPA_2Q16">#REF!</definedName>
    <definedName name="TAXPA_2Q17">#REF!</definedName>
    <definedName name="TAXPA_2Q18">#REF!</definedName>
    <definedName name="TAXPA_2Q19">#REF!</definedName>
    <definedName name="TAXPA_2Q20">#REF!</definedName>
    <definedName name="TAXPA_3Q00">[29]Tags!$I$313</definedName>
    <definedName name="TAXPA_3Q01">[29]Tags!$N$313</definedName>
    <definedName name="TAXPA_3Q02">[29]Tags!$S$313</definedName>
    <definedName name="TAXPA_3Q03">[29]Tags!$X$313</definedName>
    <definedName name="TAXPA_3Q04">[29]Tags!$AC$313</definedName>
    <definedName name="TAXPA_3Q05">[29]Tags!$AH$313</definedName>
    <definedName name="TAXPA_3Q06">[29]Tags!$AM$313</definedName>
    <definedName name="TAXPA_3Q07">[29]Tags!$AR$313</definedName>
    <definedName name="TAXPA_3Q08">[29]Tags!$AW$313</definedName>
    <definedName name="TAXPA_3Q09">#REF!</definedName>
    <definedName name="TAXPA_3Q10">#REF!</definedName>
    <definedName name="TAXPA_3Q11">#REF!</definedName>
    <definedName name="TAXPA_3Q12">#REF!</definedName>
    <definedName name="TAXPA_3Q13">#REF!</definedName>
    <definedName name="TAXPA_3Q14">#REF!</definedName>
    <definedName name="TAXPA_3Q15">#REF!</definedName>
    <definedName name="TAXPA_3Q16">#REF!</definedName>
    <definedName name="TAXPA_3Q17">#REF!</definedName>
    <definedName name="TAXPA_3Q18">#REF!</definedName>
    <definedName name="TAXPA_3Q19">#REF!</definedName>
    <definedName name="TAXPA_3Q20">#REF!</definedName>
    <definedName name="TAXPA_4Q00">[29]Tags!$J$313</definedName>
    <definedName name="TAXPA_4Q01">[29]Tags!$O$313</definedName>
    <definedName name="TAXPA_4Q02">[29]Tags!$T$313</definedName>
    <definedName name="TAXPA_4Q03">[29]Tags!$Y$313</definedName>
    <definedName name="TAXPA_4Q04">[29]Tags!$AD$313</definedName>
    <definedName name="TAXPA_4Q05">[29]Tags!$AI$313</definedName>
    <definedName name="TAXPA_4Q06">[29]Tags!$AN$313</definedName>
    <definedName name="TAXPA_4Q07">[29]Tags!$AS$313</definedName>
    <definedName name="TAXPA_4Q08">[29]Tags!$AX$313</definedName>
    <definedName name="TAXPA_4Q09">#REF!</definedName>
    <definedName name="TAXPA_4Q10">[29]Tags!$BH$313</definedName>
    <definedName name="TAXPA_4Q11">[29]Tags!$BM$313</definedName>
    <definedName name="TAXPA_4Q12">[29]Tags!$BR$313</definedName>
    <definedName name="TAXPA_4Q13">[29]Tags!$BW$313</definedName>
    <definedName name="TAXPA_4Q14">[29]Tags!$CB$313</definedName>
    <definedName name="TAXPA_4Q15">[29]Tags!$CG$313</definedName>
    <definedName name="TAXPA_4Q16">[29]Tags!$CL$313</definedName>
    <definedName name="TAXPA_4Q17">[29]Tags!$CQ$313</definedName>
    <definedName name="TAXPA_4Q18">[29]Tags!$CV$313</definedName>
    <definedName name="TAXPA_4Q19">[29]Tags!$DA$313</definedName>
    <definedName name="TAXPA_4Q20">[29]Tags!$DF$313</definedName>
    <definedName name="tb">[123]Ops!$E$9:$AE$59</definedName>
    <definedName name="TBL003_itens_fornecedor_embalagem">#REF!</definedName>
    <definedName name="tbr">#REF!</definedName>
    <definedName name="tbt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bt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c">#REF!</definedName>
    <definedName name="td">#REF!</definedName>
    <definedName name="te">#REF!</definedName>
    <definedName name="TECNOFIBRAS" localSheetId="3" hidden="1">{"'PXR_6500'!$A$1:$I$124"}</definedName>
    <definedName name="TECNOFIBRAS" localSheetId="2" hidden="1">{"'PXR_6500'!$A$1:$I$124"}</definedName>
    <definedName name="TECNOFIBRAS" localSheetId="1" hidden="1">{"'PXR_6500'!$A$1:$I$124"}</definedName>
    <definedName name="TECNOFIBRAS" hidden="1">{"'PXR_6500'!$A$1:$I$124"}</definedName>
    <definedName name="TECNOFIBRAS_1" localSheetId="3" hidden="1">{"'PXR_6500'!$A$1:$I$124"}</definedName>
    <definedName name="TECNOFIBRAS_1" localSheetId="2" hidden="1">{"'PXR_6500'!$A$1:$I$124"}</definedName>
    <definedName name="TECNOFIBRAS_1" localSheetId="1" hidden="1">{"'PXR_6500'!$A$1:$I$124"}</definedName>
    <definedName name="TECNOFIBRAS_1" hidden="1">{"'PXR_6500'!$A$1:$I$124"}</definedName>
    <definedName name="TECNOFIBRAS2" localSheetId="3" hidden="1">{"'PXR_6500'!$A$1:$I$124"}</definedName>
    <definedName name="TECNOFIBRAS2" localSheetId="2" hidden="1">{"'PXR_6500'!$A$1:$I$124"}</definedName>
    <definedName name="TECNOFIBRAS2" localSheetId="1" hidden="1">{"'PXR_6500'!$A$1:$I$124"}</definedName>
    <definedName name="TECNOFIBRAS2" hidden="1">{"'PXR_6500'!$A$1:$I$124"}</definedName>
    <definedName name="TECNOFIBRAS2_1" localSheetId="3" hidden="1">{"'PXR_6500'!$A$1:$I$124"}</definedName>
    <definedName name="TECNOFIBRAS2_1" localSheetId="2" hidden="1">{"'PXR_6500'!$A$1:$I$124"}</definedName>
    <definedName name="TECNOFIBRAS2_1" localSheetId="1" hidden="1">{"'PXR_6500'!$A$1:$I$124"}</definedName>
    <definedName name="TECNOFIBRAS2_1" hidden="1">{"'PXR_6500'!$A$1:$I$124"}</definedName>
    <definedName name="TEMPAF_1995">[29]Tags!$B$117</definedName>
    <definedName name="TEMPAF_1996">[29]Tags!$C$117</definedName>
    <definedName name="TEMPAF_1997">[29]Tags!$D$117</definedName>
    <definedName name="TEMPAF_1998">[29]Tags!$E$117</definedName>
    <definedName name="TEMPAF_1999">[29]Tags!$F$117</definedName>
    <definedName name="TEMPAF_1Q00">[29]Tags!$G$117</definedName>
    <definedName name="TEMPAF_1Q01">[29]Tags!$L$117</definedName>
    <definedName name="TEMPAF_1Q02">[29]Tags!$Q$117</definedName>
    <definedName name="TEMPAF_1Q03">[29]Tags!$V$117</definedName>
    <definedName name="TEMPAF_1Q04">[29]Tags!$AA$117</definedName>
    <definedName name="TEMPAF_1Q05">[29]Tags!$AF$117</definedName>
    <definedName name="TEMPAF_1Q06">[29]Tags!$AK$117</definedName>
    <definedName name="TEMPAF_1Q07">[29]Tags!$AP$117</definedName>
    <definedName name="TEMPAF_1Q08">[29]Tags!$AU$117</definedName>
    <definedName name="TEMPAF_1Q09">#REF!</definedName>
    <definedName name="TEMPAF_1Q10">#REF!</definedName>
    <definedName name="TEMPAF_1Q11">#REF!</definedName>
    <definedName name="TEMPAF_1Q12">#REF!</definedName>
    <definedName name="TEMPAF_1Q13">#REF!</definedName>
    <definedName name="TEMPAF_1Q14">#REF!</definedName>
    <definedName name="TEMPAF_1Q15">#REF!</definedName>
    <definedName name="TEMPAF_1Q16">#REF!</definedName>
    <definedName name="TEMPAF_1Q17">#REF!</definedName>
    <definedName name="TEMPAF_1Q18">#REF!</definedName>
    <definedName name="TEMPAF_1Q19">#REF!</definedName>
    <definedName name="TEMPAF_1Q20">#REF!</definedName>
    <definedName name="TEMPAF_2000">[29]Tags!$K$117</definedName>
    <definedName name="TEMPAF_2001">[29]Tags!$P$117</definedName>
    <definedName name="TEMPAF_2002">[29]Tags!$U$117</definedName>
    <definedName name="TEMPAF_2003">[29]Tags!$Z$117</definedName>
    <definedName name="TEMPAF_2004">[29]Tags!$AE$117</definedName>
    <definedName name="TEMPAF_2005">[29]Tags!$AJ$117</definedName>
    <definedName name="TEMPAF_2006">[29]Tags!$AO$117</definedName>
    <definedName name="TEMPAF_2007">[29]Tags!$AT$117</definedName>
    <definedName name="TEMPAF_2008">[29]Tags!$AY$117</definedName>
    <definedName name="TEMPAF_2009">#REF!</definedName>
    <definedName name="TEMPAF_2010">#REF!</definedName>
    <definedName name="TEMPAF_2011">#REF!</definedName>
    <definedName name="TEMPAF_2012">#REF!</definedName>
    <definedName name="TEMPAF_2013">#REF!</definedName>
    <definedName name="TEMPAF_2014">#REF!</definedName>
    <definedName name="TEMPAF_2015">#REF!</definedName>
    <definedName name="TEMPAF_2016">#REF!</definedName>
    <definedName name="TEMPAF_2017">#REF!</definedName>
    <definedName name="TEMPAF_2018">#REF!</definedName>
    <definedName name="TEMPAF_2019">#REF!</definedName>
    <definedName name="TEMPAF_2020">[29]Tags!$DG$117</definedName>
    <definedName name="TEMPAF_2Q00">[29]Tags!$H$117</definedName>
    <definedName name="TEMPAF_2Q01">[29]Tags!$M$117</definedName>
    <definedName name="TEMPAF_2Q02">[29]Tags!$R$117</definedName>
    <definedName name="TEMPAF_2Q03">[29]Tags!$W$117</definedName>
    <definedName name="TEMPAF_2Q04">[29]Tags!$AB$117</definedName>
    <definedName name="TEMPAF_2Q05">[29]Tags!$AG$117</definedName>
    <definedName name="TEMPAF_2Q06">[29]Tags!$AL$117</definedName>
    <definedName name="TEMPAF_2Q07">[29]Tags!$AQ$117</definedName>
    <definedName name="TEMPAF_2Q08">[29]Tags!$AV$117</definedName>
    <definedName name="TEMPAF_2Q09">#REF!</definedName>
    <definedName name="TEMPAF_2Q10">#REF!</definedName>
    <definedName name="TEMPAF_2Q11">#REF!</definedName>
    <definedName name="TEMPAF_2Q12">#REF!</definedName>
    <definedName name="TEMPAF_2Q13">#REF!</definedName>
    <definedName name="TEMPAF_2Q14">#REF!</definedName>
    <definedName name="TEMPAF_2Q15">#REF!</definedName>
    <definedName name="TEMPAF_2Q16">#REF!</definedName>
    <definedName name="TEMPAF_2Q17">#REF!</definedName>
    <definedName name="TEMPAF_2Q18">#REF!</definedName>
    <definedName name="TEMPAF_2Q19">#REF!</definedName>
    <definedName name="TEMPAF_2Q20">#REF!</definedName>
    <definedName name="TEMPAF_3Q00">[29]Tags!$I$117</definedName>
    <definedName name="TEMPAF_3Q01">[29]Tags!$N$117</definedName>
    <definedName name="TEMPAF_3Q02">[29]Tags!$S$117</definedName>
    <definedName name="TEMPAF_3Q03">[29]Tags!$X$117</definedName>
    <definedName name="TEMPAF_3Q04">[29]Tags!$AC$117</definedName>
    <definedName name="TEMPAF_3Q05">[29]Tags!$AH$117</definedName>
    <definedName name="TEMPAF_3Q06">[29]Tags!$AM$117</definedName>
    <definedName name="TEMPAF_3Q07">[29]Tags!$AR$117</definedName>
    <definedName name="TEMPAF_3Q08">[29]Tags!$AW$117</definedName>
    <definedName name="TEMPAF_3Q09">#REF!</definedName>
    <definedName name="TEMPAF_3Q10">#REF!</definedName>
    <definedName name="TEMPAF_3Q11">#REF!</definedName>
    <definedName name="TEMPAF_3Q12">#REF!</definedName>
    <definedName name="TEMPAF_3Q13">#REF!</definedName>
    <definedName name="TEMPAF_3Q14">#REF!</definedName>
    <definedName name="TEMPAF_3Q15">#REF!</definedName>
    <definedName name="TEMPAF_3Q16">#REF!</definedName>
    <definedName name="TEMPAF_3Q17">#REF!</definedName>
    <definedName name="TEMPAF_3Q18">#REF!</definedName>
    <definedName name="TEMPAF_3Q19">#REF!</definedName>
    <definedName name="TEMPAF_3Q20">#REF!</definedName>
    <definedName name="TEMPAF_4Q00">[29]Tags!$J$117</definedName>
    <definedName name="TEMPAF_4Q01">[29]Tags!$O$117</definedName>
    <definedName name="TEMPAF_4Q02">[29]Tags!$T$117</definedName>
    <definedName name="TEMPAF_4Q03">[29]Tags!$Y$117</definedName>
    <definedName name="TEMPAF_4Q04">[29]Tags!$AD$117</definedName>
    <definedName name="TEMPAF_4Q05">[29]Tags!$AI$117</definedName>
    <definedName name="TEMPAF_4Q06">[29]Tags!$AN$117</definedName>
    <definedName name="TEMPAF_4Q07">[29]Tags!$AS$117</definedName>
    <definedName name="TEMPAF_4Q08">[29]Tags!$AX$117</definedName>
    <definedName name="TEMPAF_4Q09">#REF!</definedName>
    <definedName name="TEMPAF_4Q10">[29]Tags!$BH$117</definedName>
    <definedName name="TEMPAF_4Q11">[29]Tags!$BM$117</definedName>
    <definedName name="TEMPAF_4Q12">[29]Tags!$BR$117</definedName>
    <definedName name="TEMPAF_4Q13">[29]Tags!$BW$117</definedName>
    <definedName name="TEMPAF_4Q14">[29]Tags!$CB$117</definedName>
    <definedName name="TEMPAF_4Q15">[29]Tags!$CG$117</definedName>
    <definedName name="TEMPAF_4Q16">[29]Tags!$CL$117</definedName>
    <definedName name="TEMPAF_4Q17">[29]Tags!$CQ$117</definedName>
    <definedName name="TEMPAF_4Q18">[29]Tags!$CV$117</definedName>
    <definedName name="TEMPAF_4Q19">[29]Tags!$DA$117</definedName>
    <definedName name="TEMPAF_4Q20">[29]Tags!$DF$117</definedName>
    <definedName name="Template.WIRE">"DBACCESS"</definedName>
    <definedName name="test" localSheetId="3" hidden="1">{"'PXR_6500'!$A$1:$I$124"}</definedName>
    <definedName name="test" localSheetId="2" hidden="1">{"'PXR_6500'!$A$1:$I$124"}</definedName>
    <definedName name="test" localSheetId="1" hidden="1">{"'PXR_6500'!$A$1:$I$124"}</definedName>
    <definedName name="test" hidden="1">{"'PXR_6500'!$A$1:$I$124"}</definedName>
    <definedName name="test_1" localSheetId="3" hidden="1">{"'PXR_6500'!$A$1:$I$124"}</definedName>
    <definedName name="test_1" localSheetId="2" hidden="1">{"'PXR_6500'!$A$1:$I$124"}</definedName>
    <definedName name="test_1" localSheetId="1" hidden="1">{"'PXR_6500'!$A$1:$I$124"}</definedName>
    <definedName name="test_1" hidden="1">{"'PXR_6500'!$A$1:$I$124"}</definedName>
    <definedName name="TEST0">#REF!</definedName>
    <definedName name="TEST1">#REF!</definedName>
    <definedName name="teste">#REF!</definedName>
    <definedName name="TESTE10" localSheetId="3" hidden="1">{#N/A,#N/A,TRUE,"Apres_DetalheMes_01";#N/A,#N/A,TRUE,"Apres_DetalheAcum_04"}</definedName>
    <definedName name="TESTE10" localSheetId="2" hidden="1">{#N/A,#N/A,TRUE,"Apres_DetalheMes_01";#N/A,#N/A,TRUE,"Apres_DetalheAcum_04"}</definedName>
    <definedName name="TESTE10" localSheetId="1" hidden="1">{#N/A,#N/A,TRUE,"Apres_DetalheMes_01";#N/A,#N/A,TRUE,"Apres_DetalheAcum_04"}</definedName>
    <definedName name="TESTE10" hidden="1">{#N/A,#N/A,TRUE,"Apres_DetalheMes_01";#N/A,#N/A,TRUE,"Apres_DetalheAcum_04"}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144]Tickmarks '!$B$11</definedName>
    <definedName name="TextRefCopy8">#REF!</definedName>
    <definedName name="TextRefCopyRangeCount" hidden="1">4</definedName>
    <definedName name="tf">#REF!</definedName>
    <definedName name="TFA_1995">[29]Tags!$B$151</definedName>
    <definedName name="TFA_1996">[29]Tags!$C$151</definedName>
    <definedName name="TFA_1997">[29]Tags!$D$151</definedName>
    <definedName name="TFA_1998">[29]Tags!$E$151</definedName>
    <definedName name="TFA_1999">[29]Tags!$F$151</definedName>
    <definedName name="TFA_1Q00">[29]Tags!$G$151</definedName>
    <definedName name="TFA_1Q01">[29]Tags!$L$151</definedName>
    <definedName name="TFA_1Q02">[29]Tags!$Q$151</definedName>
    <definedName name="TFA_1Q03">[29]Tags!$V$151</definedName>
    <definedName name="TFA_1Q04">[29]Tags!$AA$151</definedName>
    <definedName name="TFA_1Q05">[29]Tags!$AF$151</definedName>
    <definedName name="TFA_1Q06">[29]Tags!$AK$151</definedName>
    <definedName name="TFA_1Q07">[29]Tags!$AP$151</definedName>
    <definedName name="TFA_1Q08">[29]Tags!$AU$151</definedName>
    <definedName name="TFA_1Q09">#REF!</definedName>
    <definedName name="TFA_1Q10">#REF!</definedName>
    <definedName name="TFA_1Q11">#REF!</definedName>
    <definedName name="TFA_1Q12">#REF!</definedName>
    <definedName name="TFA_1Q13">#REF!</definedName>
    <definedName name="TFA_1Q14">#REF!</definedName>
    <definedName name="TFA_1Q15">#REF!</definedName>
    <definedName name="TFA_1Q16">#REF!</definedName>
    <definedName name="TFA_1Q17">#REF!</definedName>
    <definedName name="TFA_1Q18">#REF!</definedName>
    <definedName name="TFA_1Q19">#REF!</definedName>
    <definedName name="TFA_1Q20">#REF!</definedName>
    <definedName name="TFA_2000">[29]Tags!$K$151</definedName>
    <definedName name="TFA_2001">[29]Tags!$P$151</definedName>
    <definedName name="TFA_2002">[29]Tags!$U$151</definedName>
    <definedName name="TFA_2003">[29]Tags!$Z$151</definedName>
    <definedName name="TFA_2004">[29]Tags!$AE$151</definedName>
    <definedName name="TFA_2005">[29]Tags!$AJ$151</definedName>
    <definedName name="TFA_2006">[29]Tags!$AO$151</definedName>
    <definedName name="TFA_2007">[29]Tags!$AT$151</definedName>
    <definedName name="TFA_2008">[29]Tags!$AY$151</definedName>
    <definedName name="TFA_2009">#REF!</definedName>
    <definedName name="TFA_2010">#REF!</definedName>
    <definedName name="TFA_2011">#REF!</definedName>
    <definedName name="TFA_2012">#REF!</definedName>
    <definedName name="TFA_2013">#REF!</definedName>
    <definedName name="TFA_2014">#REF!</definedName>
    <definedName name="TFA_2015">#REF!</definedName>
    <definedName name="TFA_2016">#REF!</definedName>
    <definedName name="TFA_2017">#REF!</definedName>
    <definedName name="TFA_2018">#REF!</definedName>
    <definedName name="TFA_2019">#REF!</definedName>
    <definedName name="TFA_2020">[29]Tags!$DG$151</definedName>
    <definedName name="TFA_2Q00">[29]Tags!$H$151</definedName>
    <definedName name="TFA_2Q01">[29]Tags!$M$151</definedName>
    <definedName name="TFA_2Q02">[29]Tags!$R$151</definedName>
    <definedName name="TFA_2Q03">[29]Tags!$W$151</definedName>
    <definedName name="TFA_2Q04">[29]Tags!$AB$151</definedName>
    <definedName name="TFA_2Q05">[29]Tags!$AG$151</definedName>
    <definedName name="TFA_2Q06">[29]Tags!$AL$151</definedName>
    <definedName name="TFA_2Q07">[29]Tags!$AQ$151</definedName>
    <definedName name="TFA_2Q08">[29]Tags!$AV$151</definedName>
    <definedName name="TFA_2Q09">#REF!</definedName>
    <definedName name="TFA_2Q10">#REF!</definedName>
    <definedName name="TFA_2Q11">#REF!</definedName>
    <definedName name="TFA_2Q12">#REF!</definedName>
    <definedName name="TFA_2Q13">#REF!</definedName>
    <definedName name="TFA_2Q14">#REF!</definedName>
    <definedName name="TFA_2Q15">#REF!</definedName>
    <definedName name="TFA_2Q16">#REF!</definedName>
    <definedName name="TFA_2Q17">#REF!</definedName>
    <definedName name="TFA_2Q18">#REF!</definedName>
    <definedName name="TFA_2Q19">#REF!</definedName>
    <definedName name="TFA_2Q20">#REF!</definedName>
    <definedName name="TFA_3Q00">[29]Tags!$I$151</definedName>
    <definedName name="TFA_3Q01">[29]Tags!$N$151</definedName>
    <definedName name="TFA_3Q02">[29]Tags!$S$151</definedName>
    <definedName name="TFA_3Q03">[29]Tags!$X$151</definedName>
    <definedName name="TFA_3Q04">[29]Tags!$AC$151</definedName>
    <definedName name="TFA_3Q05">[29]Tags!$AH$151</definedName>
    <definedName name="TFA_3Q06">[29]Tags!$AM$151</definedName>
    <definedName name="TFA_3Q07">[29]Tags!$AR$151</definedName>
    <definedName name="TFA_3Q08">[29]Tags!$AW$151</definedName>
    <definedName name="TFA_3Q09">#REF!</definedName>
    <definedName name="TFA_3Q10">#REF!</definedName>
    <definedName name="TFA_3Q11">#REF!</definedName>
    <definedName name="TFA_3Q12">#REF!</definedName>
    <definedName name="TFA_3Q13">#REF!</definedName>
    <definedName name="TFA_3Q14">#REF!</definedName>
    <definedName name="TFA_3Q15">#REF!</definedName>
    <definedName name="TFA_3Q16">#REF!</definedName>
    <definedName name="TFA_3Q17">#REF!</definedName>
    <definedName name="TFA_3Q18">#REF!</definedName>
    <definedName name="TFA_3Q19">#REF!</definedName>
    <definedName name="TFA_3Q20">#REF!</definedName>
    <definedName name="TFA_4Q00">[29]Tags!$J$151</definedName>
    <definedName name="TFA_4Q01">[29]Tags!$O$151</definedName>
    <definedName name="TFA_4Q02">[29]Tags!$T$151</definedName>
    <definedName name="TFA_4Q03">[29]Tags!$Y$151</definedName>
    <definedName name="TFA_4Q04">[29]Tags!$AD$151</definedName>
    <definedName name="TFA_4Q05">[29]Tags!$AI$151</definedName>
    <definedName name="TFA_4Q06">[29]Tags!$AN$151</definedName>
    <definedName name="TFA_4Q07">[29]Tags!$AS$151</definedName>
    <definedName name="TFA_4Q08">[29]Tags!$AX$151</definedName>
    <definedName name="TFA_4Q09">#REF!</definedName>
    <definedName name="TFA_4Q10">[29]Tags!$BH$151</definedName>
    <definedName name="TFA_4Q11">[29]Tags!$BM$151</definedName>
    <definedName name="TFA_4Q12">[29]Tags!$BR$151</definedName>
    <definedName name="TFA_4Q13">[29]Tags!$BW$151</definedName>
    <definedName name="TFA_4Q14">[29]Tags!$CB$151</definedName>
    <definedName name="TFA_4Q15">[29]Tags!$CG$151</definedName>
    <definedName name="TFA_4Q16">[29]Tags!$CL$151</definedName>
    <definedName name="TFA_4Q17">[29]Tags!$CQ$151</definedName>
    <definedName name="TFA_4Q18">[29]Tags!$CV$151</definedName>
    <definedName name="TFA_4Q19">[29]Tags!$DA$151</definedName>
    <definedName name="TFA_4Q20">[29]Tags!$DF$151</definedName>
    <definedName name="tfa_gross_bk_value">#REF!</definedName>
    <definedName name="tg">#REF!</definedName>
    <definedName name="th">[7]Compco!$E$9:$Y$54</definedName>
    <definedName name="Threshold">#REF!</definedName>
    <definedName name="TIBTAI_1995">[29]Tags!$B$37</definedName>
    <definedName name="TIBTAI_1996">[29]Tags!$C$37</definedName>
    <definedName name="TIBTAI_1997">[29]Tags!$D$37</definedName>
    <definedName name="TIBTAI_1998">[29]Tags!$E$37</definedName>
    <definedName name="TIBTAI_1999">[29]Tags!$F$37</definedName>
    <definedName name="TIBTAI_1Q00">[29]Tags!$G$37</definedName>
    <definedName name="TIBTAI_1Q01">[29]Tags!$L$37</definedName>
    <definedName name="TIBTAI_1Q02">[29]Tags!$Q$37</definedName>
    <definedName name="TIBTAI_1Q03">[29]Tags!$V$37</definedName>
    <definedName name="TIBTAI_1Q04">[29]Tags!$AA$37</definedName>
    <definedName name="TIBTAI_1Q05">[29]Tags!$AF$37</definedName>
    <definedName name="TIBTAI_1Q06">[29]Tags!$AK$37</definedName>
    <definedName name="TIBTAI_1Q07">[29]Tags!$AP$37</definedName>
    <definedName name="TIBTAI_1Q08">[29]Tags!$AU$37</definedName>
    <definedName name="TIBTAI_1Q09">#REF!</definedName>
    <definedName name="TIBTAI_1Q10">#REF!</definedName>
    <definedName name="TIBTAI_1Q11">#REF!</definedName>
    <definedName name="TIBTAI_1Q12">#REF!</definedName>
    <definedName name="TIBTAI_1Q13">#REF!</definedName>
    <definedName name="TIBTAI_1Q14">#REF!</definedName>
    <definedName name="TIBTAI_1Q15">#REF!</definedName>
    <definedName name="TIBTAI_1Q16">#REF!</definedName>
    <definedName name="TIBTAI_1Q17">#REF!</definedName>
    <definedName name="TIBTAI_1Q18">#REF!</definedName>
    <definedName name="TIBTAI_1Q19">#REF!</definedName>
    <definedName name="TIBTAI_1Q20">#REF!</definedName>
    <definedName name="TIBTAI_2000">[29]Tags!$K$37</definedName>
    <definedName name="TIBTAI_2001">[29]Tags!$P$37</definedName>
    <definedName name="TIBTAI_2002">[29]Tags!$U$37</definedName>
    <definedName name="TIBTAI_2003">[29]Tags!$Z$37</definedName>
    <definedName name="TIBTAI_2004">[29]Tags!$AE$37</definedName>
    <definedName name="TIBTAI_2005">[29]Tags!$AJ$37</definedName>
    <definedName name="TIBTAI_2006">[29]Tags!$AO$37</definedName>
    <definedName name="TIBTAI_2007">[29]Tags!$AT$37</definedName>
    <definedName name="TIBTAI_2008">[29]Tags!$AY$37</definedName>
    <definedName name="TIBTAI_2009">#REF!</definedName>
    <definedName name="TIBTAI_2010">#REF!</definedName>
    <definedName name="TIBTAI_2011">#REF!</definedName>
    <definedName name="TIBTAI_2012">#REF!</definedName>
    <definedName name="TIBTAI_2013">#REF!</definedName>
    <definedName name="TIBTAI_2014">#REF!</definedName>
    <definedName name="TIBTAI_2015">#REF!</definedName>
    <definedName name="TIBTAI_2016">#REF!</definedName>
    <definedName name="TIBTAI_2017">#REF!</definedName>
    <definedName name="TIBTAI_2018">#REF!</definedName>
    <definedName name="TIBTAI_2019">#REF!</definedName>
    <definedName name="TIBTAI_2020">[29]Tags!$DG$37</definedName>
    <definedName name="TIBTAI_2Q00">[29]Tags!$H$37</definedName>
    <definedName name="TIBTAI_2Q01">[29]Tags!$M$37</definedName>
    <definedName name="TIBTAI_2Q02">[29]Tags!$R$37</definedName>
    <definedName name="TIBTAI_2Q03">[29]Tags!$W$37</definedName>
    <definedName name="TIBTAI_2Q04">[29]Tags!$AB$37</definedName>
    <definedName name="TIBTAI_2Q05">[29]Tags!$AG$37</definedName>
    <definedName name="TIBTAI_2Q06">[29]Tags!$AL$37</definedName>
    <definedName name="TIBTAI_2Q07">[29]Tags!$AQ$37</definedName>
    <definedName name="TIBTAI_2Q08">[29]Tags!$AV$37</definedName>
    <definedName name="TIBTAI_2Q09">#REF!</definedName>
    <definedName name="TIBTAI_2Q10">#REF!</definedName>
    <definedName name="TIBTAI_2Q11">#REF!</definedName>
    <definedName name="TIBTAI_2Q12">#REF!</definedName>
    <definedName name="TIBTAI_2Q13">#REF!</definedName>
    <definedName name="TIBTAI_2Q14">#REF!</definedName>
    <definedName name="TIBTAI_2Q15">#REF!</definedName>
    <definedName name="TIBTAI_2Q16">#REF!</definedName>
    <definedName name="TIBTAI_2Q17">#REF!</definedName>
    <definedName name="TIBTAI_2Q18">#REF!</definedName>
    <definedName name="TIBTAI_2Q19">#REF!</definedName>
    <definedName name="TIBTAI_2Q20">#REF!</definedName>
    <definedName name="TIBTAI_3Q00">[29]Tags!$I$37</definedName>
    <definedName name="TIBTAI_3Q01">[29]Tags!$N$37</definedName>
    <definedName name="TIBTAI_3Q02">[29]Tags!$S$37</definedName>
    <definedName name="TIBTAI_3Q03">[29]Tags!$X$37</definedName>
    <definedName name="TIBTAI_3Q04">[29]Tags!$AC$37</definedName>
    <definedName name="TIBTAI_3Q05">[29]Tags!$AH$37</definedName>
    <definedName name="TIBTAI_3Q06">[29]Tags!$AM$37</definedName>
    <definedName name="TIBTAI_3Q07">[29]Tags!$AR$37</definedName>
    <definedName name="TIBTAI_3Q08">[29]Tags!$AW$37</definedName>
    <definedName name="TIBTAI_3Q09">#REF!</definedName>
    <definedName name="TIBTAI_3Q10">#REF!</definedName>
    <definedName name="TIBTAI_3Q11">#REF!</definedName>
    <definedName name="TIBTAI_3Q12">#REF!</definedName>
    <definedName name="TIBTAI_3Q13">#REF!</definedName>
    <definedName name="TIBTAI_3Q14">#REF!</definedName>
    <definedName name="TIBTAI_3Q15">#REF!</definedName>
    <definedName name="TIBTAI_3Q16">#REF!</definedName>
    <definedName name="TIBTAI_3Q17">#REF!</definedName>
    <definedName name="TIBTAI_3Q18">#REF!</definedName>
    <definedName name="TIBTAI_3Q19">#REF!</definedName>
    <definedName name="TIBTAI_3Q20">#REF!</definedName>
    <definedName name="TIBTAI_4Q00">[29]Tags!$J$37</definedName>
    <definedName name="TIBTAI_4Q01">[29]Tags!$O$37</definedName>
    <definedName name="TIBTAI_4Q02">[29]Tags!$T$37</definedName>
    <definedName name="TIBTAI_4Q03">[29]Tags!$Y$37</definedName>
    <definedName name="TIBTAI_4Q04">[29]Tags!$AD$37</definedName>
    <definedName name="TIBTAI_4Q05">[29]Tags!$AI$37</definedName>
    <definedName name="TIBTAI_4Q06">[29]Tags!$AN$37</definedName>
    <definedName name="TIBTAI_4Q07">[29]Tags!$AS$37</definedName>
    <definedName name="TIBTAI_4Q08">[29]Tags!$AX$37</definedName>
    <definedName name="TIBTAI_4Q09">#REF!</definedName>
    <definedName name="TIBTAI_4Q10">[29]Tags!$BH$37</definedName>
    <definedName name="TIBTAI_4Q11">[29]Tags!$BM$37</definedName>
    <definedName name="TIBTAI_4Q12">[29]Tags!$BR$37</definedName>
    <definedName name="TIBTAI_4Q13">[29]Tags!$BW$37</definedName>
    <definedName name="TIBTAI_4Q14">[29]Tags!$CB$37</definedName>
    <definedName name="TIBTAI_4Q15">[29]Tags!$CG$37</definedName>
    <definedName name="TIBTAI_4Q16">[29]Tags!$CL$37</definedName>
    <definedName name="TIBTAI_4Q17">[29]Tags!$CQ$37</definedName>
    <definedName name="TIBTAI_4Q18">[29]Tags!$CV$37</definedName>
    <definedName name="TIBTAI_4Q19">[29]Tags!$DA$37</definedName>
    <definedName name="TIBTAI_4Q20">[29]Tags!$DF$37</definedName>
    <definedName name="TIRA">#REF!</definedName>
    <definedName name="TIRA3">#REF!</definedName>
    <definedName name="title">'[99]Summary Information'!#REF!</definedName>
    <definedName name="_xlnm.Print_Titles">#REF!</definedName>
    <definedName name="Tobacco_specification_change">[78]Purchasing!#REF!</definedName>
    <definedName name="TOBMKT">[90]Volume!#REF!</definedName>
    <definedName name="TOBSHAR">[90]Volume!#REF!</definedName>
    <definedName name="TOBVOL">[90]Volume!$A$1:$O$26</definedName>
    <definedName name="TODAS">#REF!</definedName>
    <definedName name="TORQUE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quesp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ORRE">[20]Torre!$B$3:$D$32</definedName>
    <definedName name="Tot">#REF!</definedName>
    <definedName name="total">#REF!</definedName>
    <definedName name="total_capex">#REF!</definedName>
    <definedName name="Total_Current_Assets">#REF!</definedName>
    <definedName name="Total_Current_Liabilities">#REF!</definedName>
    <definedName name="Total_Equity">#REF!</definedName>
    <definedName name="Total_Financial_Debt_1Q03">#REF!</definedName>
    <definedName name="Total_Financial_Debt_1Q04">#REF!</definedName>
    <definedName name="Total_Financial_Debt_1Q05">#REF!</definedName>
    <definedName name="Total_Financial_Debt_1Q06">#REF!</definedName>
    <definedName name="Total_Financial_Debt_2001">#REF!</definedName>
    <definedName name="Total_Financial_Debt_2002">#REF!</definedName>
    <definedName name="Total_Financial_Debt_2003">#REF!</definedName>
    <definedName name="Total_Financial_Debt_2004">#REF!</definedName>
    <definedName name="Total_Financial_Debt_2005">#REF!</definedName>
    <definedName name="Total_Financial_Debt_2006">#REF!</definedName>
    <definedName name="Total_Financial_Debt_2007">#REF!</definedName>
    <definedName name="Total_Financial_Debt_2008">#REF!</definedName>
    <definedName name="Total_Financial_Debt_2009">#REF!</definedName>
    <definedName name="Total_Financial_Debt_2010">#REF!</definedName>
    <definedName name="Total_Financial_Debt_2Q03">#REF!</definedName>
    <definedName name="Total_Financial_Debt_2Q04">#REF!</definedName>
    <definedName name="Total_Financial_Debt_2Q05">#REF!</definedName>
    <definedName name="Total_Financial_Debt_2Q06">#REF!</definedName>
    <definedName name="Total_Financial_Debt_3Q03">#REF!</definedName>
    <definedName name="Total_Financial_Debt_3Q04">#REF!</definedName>
    <definedName name="Total_Financial_Debt_3Q05">#REF!</definedName>
    <definedName name="Total_Financial_Debt_3Q06">#REF!</definedName>
    <definedName name="Total_Financial_Debt_4Q03">#REF!</definedName>
    <definedName name="Total_Financial_Debt_4Q04">#REF!</definedName>
    <definedName name="Total_Financial_Debt_4Q05">#REF!</definedName>
    <definedName name="Total_Financial_Debt_4Q06">#REF!</definedName>
    <definedName name="Total_Operating_Capital">#REF!</definedName>
    <definedName name="total_sales">#REF!</definedName>
    <definedName name="total_staff_cost">#REF!</definedName>
    <definedName name="TotalEPI">#REF!</definedName>
    <definedName name="TotalFerramentas">#REF!</definedName>
    <definedName name="TotalFolha">[69]Resumo!#REF!</definedName>
    <definedName name="totalparc">#REF!</definedName>
    <definedName name="TpLanc">#REF!</definedName>
    <definedName name="TPOCTA">'[145]tabela tpo x ctas.'!$B$3:$C$102</definedName>
    <definedName name="TQ">[104]!Sheet2</definedName>
    <definedName name="Trade_deal_reduction">[78]Purchasing!#REF!</definedName>
    <definedName name="TRANSFER">[2]CELULOSE_ACUMULADA!$V$1:$V$300</definedName>
    <definedName name="Transporte">#REF!</definedName>
    <definedName name="TRAPAY_1995">[29]Tags!$B$162</definedName>
    <definedName name="TRAPAY_1996">[29]Tags!$C$162</definedName>
    <definedName name="TRAPAY_1997">[29]Tags!$D$162</definedName>
    <definedName name="TRAPAY_1998">[29]Tags!$E$162</definedName>
    <definedName name="TRAPAY_1999">[29]Tags!$F$162</definedName>
    <definedName name="TRAPAY_1Q00">[29]Tags!$G$162</definedName>
    <definedName name="TRAPAY_1Q01">[29]Tags!$L$162</definedName>
    <definedName name="TRAPAY_1Q02">[29]Tags!$Q$162</definedName>
    <definedName name="TRAPAY_1Q03">[29]Tags!$V$162</definedName>
    <definedName name="TRAPAY_1Q04">[29]Tags!$AA$162</definedName>
    <definedName name="TRAPAY_1Q05">[29]Tags!$AF$162</definedName>
    <definedName name="TRAPAY_1Q06">[29]Tags!$AK$162</definedName>
    <definedName name="TRAPAY_1Q07">[29]Tags!$AP$162</definedName>
    <definedName name="TRAPAY_1Q08">[29]Tags!$AU$162</definedName>
    <definedName name="TRAPAY_1Q09">#REF!</definedName>
    <definedName name="TRAPAY_1Q10">#REF!</definedName>
    <definedName name="TRAPAY_1Q11">#REF!</definedName>
    <definedName name="TRAPAY_1Q12">#REF!</definedName>
    <definedName name="TRAPAY_1Q13">#REF!</definedName>
    <definedName name="TRAPAY_1Q14">#REF!</definedName>
    <definedName name="TRAPAY_1Q15">#REF!</definedName>
    <definedName name="TRAPAY_1Q16">#REF!</definedName>
    <definedName name="TRAPAY_1Q17">#REF!</definedName>
    <definedName name="TRAPAY_1Q18">#REF!</definedName>
    <definedName name="TRAPAY_1Q19">#REF!</definedName>
    <definedName name="TRAPAY_1Q20">#REF!</definedName>
    <definedName name="TRAPAY_2000">[29]Tags!$K$162</definedName>
    <definedName name="TRAPAY_2001">[29]Tags!$P$162</definedName>
    <definedName name="TRAPAY_2002">[29]Tags!$U$162</definedName>
    <definedName name="TRAPAY_2003">[29]Tags!$Z$162</definedName>
    <definedName name="TRAPAY_2004">[29]Tags!$AE$162</definedName>
    <definedName name="TRAPAY_2005">[29]Tags!$AJ$162</definedName>
    <definedName name="TRAPAY_2006">[29]Tags!$AO$162</definedName>
    <definedName name="TRAPAY_2007">[29]Tags!$AT$162</definedName>
    <definedName name="TRAPAY_2008">[29]Tags!$AY$162</definedName>
    <definedName name="TRAPAY_2009">#REF!</definedName>
    <definedName name="TRAPAY_2010">#REF!</definedName>
    <definedName name="TRAPAY_2011">#REF!</definedName>
    <definedName name="TRAPAY_2012">#REF!</definedName>
    <definedName name="TRAPAY_2013">#REF!</definedName>
    <definedName name="TRAPAY_2014">#REF!</definedName>
    <definedName name="TRAPAY_2015">#REF!</definedName>
    <definedName name="TRAPAY_2016">#REF!</definedName>
    <definedName name="TRAPAY_2017">#REF!</definedName>
    <definedName name="TRAPAY_2018">#REF!</definedName>
    <definedName name="TRAPAY_2019">#REF!</definedName>
    <definedName name="TRAPAY_2020">[29]Tags!$DG$162</definedName>
    <definedName name="TRAPAY_2Q00">[29]Tags!$H$162</definedName>
    <definedName name="TRAPAY_2Q01">[29]Tags!$M$162</definedName>
    <definedName name="TRAPAY_2Q02">[29]Tags!$R$162</definedName>
    <definedName name="TRAPAY_2Q03">[29]Tags!$W$162</definedName>
    <definedName name="TRAPAY_2Q04">[29]Tags!$AB$162</definedName>
    <definedName name="TRAPAY_2Q05">[29]Tags!$AG$162</definedName>
    <definedName name="TRAPAY_2Q06">[29]Tags!$AL$162</definedName>
    <definedName name="TRAPAY_2Q07">[29]Tags!$AQ$162</definedName>
    <definedName name="TRAPAY_2Q08">[29]Tags!$AV$162</definedName>
    <definedName name="TRAPAY_2Q09">#REF!</definedName>
    <definedName name="TRAPAY_2Q10">#REF!</definedName>
    <definedName name="TRAPAY_2Q11">#REF!</definedName>
    <definedName name="TRAPAY_2Q12">#REF!</definedName>
    <definedName name="TRAPAY_2Q13">#REF!</definedName>
    <definedName name="TRAPAY_2Q14">#REF!</definedName>
    <definedName name="TRAPAY_2Q15">#REF!</definedName>
    <definedName name="TRAPAY_2Q16">#REF!</definedName>
    <definedName name="TRAPAY_2Q17">#REF!</definedName>
    <definedName name="TRAPAY_2Q18">#REF!</definedName>
    <definedName name="TRAPAY_2Q19">#REF!</definedName>
    <definedName name="TRAPAY_2Q20">#REF!</definedName>
    <definedName name="TRAPAY_3Q00">[29]Tags!$I$162</definedName>
    <definedName name="TRAPAY_3Q01">[29]Tags!$N$162</definedName>
    <definedName name="TRAPAY_3Q02">[29]Tags!$S$162</definedName>
    <definedName name="TRAPAY_3Q03">[29]Tags!$X$162</definedName>
    <definedName name="TRAPAY_3Q04">[29]Tags!$AC$162</definedName>
    <definedName name="TRAPAY_3Q05">[29]Tags!$AH$162</definedName>
    <definedName name="TRAPAY_3Q06">[29]Tags!$AM$162</definedName>
    <definedName name="TRAPAY_3Q07">[29]Tags!$AR$162</definedName>
    <definedName name="TRAPAY_3Q08">[29]Tags!$AW$162</definedName>
    <definedName name="TRAPAY_3Q09">#REF!</definedName>
    <definedName name="TRAPAY_3Q10">#REF!</definedName>
    <definedName name="TRAPAY_3Q11">#REF!</definedName>
    <definedName name="TRAPAY_3Q12">#REF!</definedName>
    <definedName name="TRAPAY_3Q13">#REF!</definedName>
    <definedName name="TRAPAY_3Q14">#REF!</definedName>
    <definedName name="TRAPAY_3Q15">#REF!</definedName>
    <definedName name="TRAPAY_3Q16">#REF!</definedName>
    <definedName name="TRAPAY_3Q17">#REF!</definedName>
    <definedName name="TRAPAY_3Q18">#REF!</definedName>
    <definedName name="TRAPAY_3Q19">#REF!</definedName>
    <definedName name="TRAPAY_3Q20">#REF!</definedName>
    <definedName name="TRAPAY_4Q00">[29]Tags!$J$162</definedName>
    <definedName name="TRAPAY_4Q01">[29]Tags!$O$162</definedName>
    <definedName name="TRAPAY_4Q02">[29]Tags!$T$162</definedName>
    <definedName name="TRAPAY_4Q03">[29]Tags!$Y$162</definedName>
    <definedName name="TRAPAY_4Q04">[29]Tags!$AD$162</definedName>
    <definedName name="TRAPAY_4Q05">[29]Tags!$AI$162</definedName>
    <definedName name="TRAPAY_4Q06">[29]Tags!$AN$162</definedName>
    <definedName name="TRAPAY_4Q07">[29]Tags!$AS$162</definedName>
    <definedName name="TRAPAY_4Q08">[29]Tags!$AX$162</definedName>
    <definedName name="TRAPAY_4Q09">#REF!</definedName>
    <definedName name="TRAPAY_4Q10">[29]Tags!$BH$162</definedName>
    <definedName name="TRAPAY_4Q11">[29]Tags!$BM$162</definedName>
    <definedName name="TRAPAY_4Q12">[29]Tags!$BR$162</definedName>
    <definedName name="TRAPAY_4Q13">[29]Tags!$BW$162</definedName>
    <definedName name="TRAPAY_4Q14">[29]Tags!$CB$162</definedName>
    <definedName name="TRAPAY_4Q15">[29]Tags!$CG$162</definedName>
    <definedName name="TRAPAY_4Q16">[29]Tags!$CL$162</definedName>
    <definedName name="TRAPAY_4Q17">[29]Tags!$CQ$162</definedName>
    <definedName name="TRAPAY_4Q18">[29]Tags!$CV$162</definedName>
    <definedName name="TRAPAY_4Q19">[29]Tags!$DA$162</definedName>
    <definedName name="TRAPAY_4Q20">[29]Tags!$DF$162</definedName>
    <definedName name="trecho">'[63]Dados Iniciais'!$B$3</definedName>
    <definedName name="Treinamento">#REF!</definedName>
    <definedName name="TreinamentoAdmLocal">#REF!</definedName>
    <definedName name="TreinamentoMOD">#REF!</definedName>
    <definedName name="TRIMESTRE">#REF!</definedName>
    <definedName name="triplength">#REF!</definedName>
    <definedName name="TRM_BASE_31_08_11">'[146]dinamica (2)'!$A$5:$H$20861</definedName>
    <definedName name="TRM_CHASSI">'[146]dinamica (2)'!$B$5:$B$20861</definedName>
    <definedName name="tstes" localSheetId="3" hidden="1">{#N/A,#N/A,TRUE,"Apres_DetalheMes_01";#N/A,#N/A,TRUE,"Apres_DetalheAcum_04"}</definedName>
    <definedName name="tstes" localSheetId="2" hidden="1">{#N/A,#N/A,TRUE,"Apres_DetalheMes_01";#N/A,#N/A,TRUE,"Apres_DetalheAcum_04"}</definedName>
    <definedName name="tstes" localSheetId="1" hidden="1">{#N/A,#N/A,TRUE,"Apres_DetalheMes_01";#N/A,#N/A,TRUE,"Apres_DetalheAcum_04"}</definedName>
    <definedName name="tstes" hidden="1">{#N/A,#N/A,TRUE,"Apres_DetalheMes_01";#N/A,#N/A,TRUE,"Apres_DetalheAcum_04"}</definedName>
    <definedName name="ttt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t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tu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do">#REF!</definedName>
    <definedName name="TURN_1995">[29]Tags!$B$3</definedName>
    <definedName name="TURN_1996">[29]Tags!$C$3</definedName>
    <definedName name="TURN_1997">[29]Tags!$D$3</definedName>
    <definedName name="TURN_1998">[29]Tags!$E$3</definedName>
    <definedName name="TURN_1999">[29]Tags!$F$3</definedName>
    <definedName name="TURN_1Q00">[29]Tags!$G$3</definedName>
    <definedName name="TURN_1Q01">[29]Tags!$L$3</definedName>
    <definedName name="TURN_1Q02">[29]Tags!$Q$3</definedName>
    <definedName name="TURN_1Q03">[29]Tags!$V$3</definedName>
    <definedName name="TURN_1Q04">[29]Tags!$AA$3</definedName>
    <definedName name="TURN_1Q05">[29]Tags!$AF$3</definedName>
    <definedName name="TURN_1Q06">[29]Tags!$AK$3</definedName>
    <definedName name="TURN_1Q07">[29]Tags!$AP$3</definedName>
    <definedName name="TURN_1Q08">[29]Tags!$AU$3</definedName>
    <definedName name="TURN_1Q09">#REF!</definedName>
    <definedName name="TURN_1Q10">#REF!</definedName>
    <definedName name="TURN_1Q11">#REF!</definedName>
    <definedName name="TURN_1Q12">#REF!</definedName>
    <definedName name="TURN_1Q13">#REF!</definedName>
    <definedName name="TURN_1Q14">#REF!</definedName>
    <definedName name="TURN_1Q15">#REF!</definedName>
    <definedName name="TURN_1Q16">#REF!</definedName>
    <definedName name="TURN_1Q17">#REF!</definedName>
    <definedName name="TURN_1Q18">#REF!</definedName>
    <definedName name="TURN_1Q19">#REF!</definedName>
    <definedName name="TURN_1Q20">#REF!</definedName>
    <definedName name="TURN_2000">[29]Tags!$K$3</definedName>
    <definedName name="TURN_2001">[29]Tags!$P$3</definedName>
    <definedName name="TURN_2002">[29]Tags!$U$3</definedName>
    <definedName name="TURN_2003">[29]Tags!$Z$3</definedName>
    <definedName name="TURN_2004">[29]Tags!$AE$3</definedName>
    <definedName name="TURN_2005">[29]Tags!$AJ$3</definedName>
    <definedName name="TURN_2006">[29]Tags!$AO$3</definedName>
    <definedName name="TURN_2007">[29]Tags!$AT$3</definedName>
    <definedName name="TURN_2008">[29]Tags!$AY$3</definedName>
    <definedName name="TURN_2009">#REF!</definedName>
    <definedName name="TURN_2010">#REF!</definedName>
    <definedName name="TURN_2011">#REF!</definedName>
    <definedName name="TURN_2012">#REF!</definedName>
    <definedName name="TURN_2013">#REF!</definedName>
    <definedName name="TURN_2014">#REF!</definedName>
    <definedName name="TURN_2015">#REF!</definedName>
    <definedName name="TURN_2016">#REF!</definedName>
    <definedName name="TURN_2017">#REF!</definedName>
    <definedName name="TURN_2018">#REF!</definedName>
    <definedName name="TURN_2019">#REF!</definedName>
    <definedName name="TURN_2020">[29]Tags!$DG$3</definedName>
    <definedName name="TURN_2Q00">[29]Tags!$H$3</definedName>
    <definedName name="TURN_2Q01">[29]Tags!$M$3</definedName>
    <definedName name="TURN_2Q02">[29]Tags!$R$3</definedName>
    <definedName name="TURN_2Q03">[29]Tags!$W$3</definedName>
    <definedName name="TURN_2Q04">[29]Tags!$AB$3</definedName>
    <definedName name="TURN_2Q05">[29]Tags!$AG$3</definedName>
    <definedName name="TURN_2Q06">[29]Tags!$AL$3</definedName>
    <definedName name="TURN_2Q07">[29]Tags!$AQ$3</definedName>
    <definedName name="TURN_2Q08">[29]Tags!$AV$3</definedName>
    <definedName name="TURN_2Q09">#REF!</definedName>
    <definedName name="TURN_2Q10">#REF!</definedName>
    <definedName name="TURN_2Q11">#REF!</definedName>
    <definedName name="TURN_2Q12">#REF!</definedName>
    <definedName name="TURN_2Q13">#REF!</definedName>
    <definedName name="TURN_2Q14">#REF!</definedName>
    <definedName name="TURN_2Q15">#REF!</definedName>
    <definedName name="TURN_2Q16">#REF!</definedName>
    <definedName name="TURN_2Q17">#REF!</definedName>
    <definedName name="TURN_2Q18">#REF!</definedName>
    <definedName name="TURN_2Q19">#REF!</definedName>
    <definedName name="TURN_2Q20">#REF!</definedName>
    <definedName name="TURN_3Q00">[29]Tags!$I$3</definedName>
    <definedName name="TURN_3Q01">[29]Tags!$N$3</definedName>
    <definedName name="TURN_3Q02">[29]Tags!$S$3</definedName>
    <definedName name="TURN_3Q03">[29]Tags!$X$3</definedName>
    <definedName name="TURN_3Q04">[29]Tags!$AC$3</definedName>
    <definedName name="TURN_3Q05">[29]Tags!$AH$3</definedName>
    <definedName name="TURN_3Q06">[29]Tags!$AM$3</definedName>
    <definedName name="TURN_3Q07">[29]Tags!$AR$3</definedName>
    <definedName name="TURN_3Q08">[29]Tags!$AW$3</definedName>
    <definedName name="TURN_3Q09">#REF!</definedName>
    <definedName name="TURN_3Q10">#REF!</definedName>
    <definedName name="TURN_3Q11">#REF!</definedName>
    <definedName name="TURN_3Q12">#REF!</definedName>
    <definedName name="TURN_3Q13">#REF!</definedName>
    <definedName name="TURN_3Q14">#REF!</definedName>
    <definedName name="TURN_3Q15">#REF!</definedName>
    <definedName name="TURN_3Q16">#REF!</definedName>
    <definedName name="TURN_3Q17">#REF!</definedName>
    <definedName name="TURN_3Q18">#REF!</definedName>
    <definedName name="TURN_3Q19">#REF!</definedName>
    <definedName name="TURN_3Q20">#REF!</definedName>
    <definedName name="TURN_4Q00">[29]Tags!$J$3</definedName>
    <definedName name="TURN_4Q01">[29]Tags!$O$3</definedName>
    <definedName name="TURN_4Q02">[29]Tags!$T$3</definedName>
    <definedName name="TURN_4Q03">[29]Tags!$Y$3</definedName>
    <definedName name="TURN_4Q04">[29]Tags!$AD$3</definedName>
    <definedName name="TURN_4Q05">[29]Tags!$AI$3</definedName>
    <definedName name="TURN_4Q06">[29]Tags!$AN$3</definedName>
    <definedName name="TURN_4Q07">[29]Tags!$AS$3</definedName>
    <definedName name="TURN_4Q08">[29]Tags!$AX$3</definedName>
    <definedName name="TURN_4Q09">#REF!</definedName>
    <definedName name="TURN_4Q10">[29]Tags!$BH$3</definedName>
    <definedName name="TURN_4Q11">[29]Tags!$BM$3</definedName>
    <definedName name="TURN_4Q12">[29]Tags!$BR$3</definedName>
    <definedName name="TURN_4Q13">[29]Tags!$BW$3</definedName>
    <definedName name="TURN_4Q14">[29]Tags!$CB$3</definedName>
    <definedName name="TURN_4Q15">[29]Tags!$CG$3</definedName>
    <definedName name="TURN_4Q16">[29]Tags!$CL$3</definedName>
    <definedName name="TURN_4Q17">[29]Tags!$CQ$3</definedName>
    <definedName name="TURN_4Q18">[29]Tags!$CV$3</definedName>
    <definedName name="TURN_4Q19">[29]Tags!$DA$3</definedName>
    <definedName name="TURN_4Q20">[29]Tags!$DF$3</definedName>
    <definedName name="tuvao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tuva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U">#REF!</definedName>
    <definedName name="u_1" localSheetId="3" hidden="1">{#N/A,#N/A,FALSE,"USOUTBOUND"}</definedName>
    <definedName name="u_1" localSheetId="2" hidden="1">{#N/A,#N/A,FALSE,"USOUTBOUND"}</definedName>
    <definedName name="u_1" localSheetId="1" hidden="1">{#N/A,#N/A,FALSE,"USOUTBOUND"}</definedName>
    <definedName name="u_1" hidden="1">{#N/A,#N/A,FALSE,"USOUTBOUND"}</definedName>
    <definedName name="u_2" localSheetId="3" hidden="1">{#N/A,#N/A,FALSE,"USOUTBOUND"}</definedName>
    <definedName name="u_2" localSheetId="2" hidden="1">{#N/A,#N/A,FALSE,"USOUTBOUND"}</definedName>
    <definedName name="u_2" localSheetId="1" hidden="1">{#N/A,#N/A,FALSE,"USOUTBOUND"}</definedName>
    <definedName name="u_2" hidden="1">{#N/A,#N/A,FALSE,"USOUTBOUND"}</definedName>
    <definedName name="UAVSHA_1995">[29]Tags!$B$110</definedName>
    <definedName name="UAVSHA_1996">[29]Tags!$C$110</definedName>
    <definedName name="UAVSHA_1997">[29]Tags!$D$110</definedName>
    <definedName name="UAVSHA_1998">[29]Tags!$E$110</definedName>
    <definedName name="UAVSHA_1999">[29]Tags!$F$110</definedName>
    <definedName name="UAVSHA_1Q00">[29]Tags!$G$110</definedName>
    <definedName name="UAVSHA_1Q01">[29]Tags!$L$110</definedName>
    <definedName name="UAVSHA_1Q02">[29]Tags!$Q$110</definedName>
    <definedName name="UAVSHA_1Q03">[29]Tags!$V$110</definedName>
    <definedName name="UAVSHA_1Q04">[29]Tags!$AA$110</definedName>
    <definedName name="UAVSHA_1Q05">[29]Tags!$AF$110</definedName>
    <definedName name="UAVSHA_1Q06">[29]Tags!$AK$110</definedName>
    <definedName name="UAVSHA_1Q07">[29]Tags!$AP$110</definedName>
    <definedName name="UAVSHA_1Q08">[29]Tags!$AU$110</definedName>
    <definedName name="UAVSHA_1Q09">#REF!</definedName>
    <definedName name="UAVSHA_1Q10">#REF!</definedName>
    <definedName name="UAVSHA_1Q11">#REF!</definedName>
    <definedName name="UAVSHA_1Q12">#REF!</definedName>
    <definedName name="UAVSHA_1Q13">#REF!</definedName>
    <definedName name="UAVSHA_1Q14">#REF!</definedName>
    <definedName name="UAVSHA_1Q15">#REF!</definedName>
    <definedName name="UAVSHA_1Q16">#REF!</definedName>
    <definedName name="UAVSHA_1Q17">#REF!</definedName>
    <definedName name="UAVSHA_1Q18">#REF!</definedName>
    <definedName name="UAVSHA_1Q19">#REF!</definedName>
    <definedName name="UAVSHA_1Q20">#REF!</definedName>
    <definedName name="UAVSHA_2000">[29]Tags!$K$110</definedName>
    <definedName name="UAVSHA_2001">[29]Tags!$P$110</definedName>
    <definedName name="UAVSHA_2002">[29]Tags!$U$110</definedName>
    <definedName name="UAVSHA_2003">[29]Tags!$Z$110</definedName>
    <definedName name="UAVSHA_2004">[29]Tags!$AE$110</definedName>
    <definedName name="UAVSHA_2005">[29]Tags!$AJ$110</definedName>
    <definedName name="UAVSHA_2006">[29]Tags!$AO$110</definedName>
    <definedName name="UAVSHA_2007">[29]Tags!$AT$110</definedName>
    <definedName name="UAVSHA_2008">[29]Tags!$AY$110</definedName>
    <definedName name="UAVSHA_2009">#REF!</definedName>
    <definedName name="UAVSHA_2010">#REF!</definedName>
    <definedName name="UAVSHA_2011">#REF!</definedName>
    <definedName name="UAVSHA_2012">#REF!</definedName>
    <definedName name="UAVSHA_2013">#REF!</definedName>
    <definedName name="UAVSHA_2014">#REF!</definedName>
    <definedName name="UAVSHA_2015">#REF!</definedName>
    <definedName name="UAVSHA_2016">#REF!</definedName>
    <definedName name="UAVSHA_2017">#REF!</definedName>
    <definedName name="UAVSHA_2018">#REF!</definedName>
    <definedName name="UAVSHA_2019">#REF!</definedName>
    <definedName name="UAVSHA_2020">[29]Tags!$DG$110</definedName>
    <definedName name="UAVSHA_2Q00">[29]Tags!$H$110</definedName>
    <definedName name="UAVSHA_2Q01">[29]Tags!$M$110</definedName>
    <definedName name="UAVSHA_2Q02">[29]Tags!$R$110</definedName>
    <definedName name="UAVSHA_2Q03">[29]Tags!$W$110</definedName>
    <definedName name="UAVSHA_2Q04">[29]Tags!$AB$110</definedName>
    <definedName name="UAVSHA_2Q05">[29]Tags!$AG$110</definedName>
    <definedName name="UAVSHA_2Q06">[29]Tags!$AL$110</definedName>
    <definedName name="UAVSHA_2Q07">[29]Tags!$AQ$110</definedName>
    <definedName name="UAVSHA_2Q08">[29]Tags!$AV$110</definedName>
    <definedName name="UAVSHA_2Q09">#REF!</definedName>
    <definedName name="UAVSHA_2Q10">#REF!</definedName>
    <definedName name="UAVSHA_2Q11">#REF!</definedName>
    <definedName name="UAVSHA_2Q12">#REF!</definedName>
    <definedName name="UAVSHA_2Q13">#REF!</definedName>
    <definedName name="UAVSHA_2Q14">#REF!</definedName>
    <definedName name="UAVSHA_2Q15">#REF!</definedName>
    <definedName name="UAVSHA_2Q16">#REF!</definedName>
    <definedName name="UAVSHA_2Q17">#REF!</definedName>
    <definedName name="UAVSHA_2Q18">#REF!</definedName>
    <definedName name="UAVSHA_2Q19">#REF!</definedName>
    <definedName name="UAVSHA_2Q20">#REF!</definedName>
    <definedName name="UAVSHA_3Q00">[29]Tags!$I$110</definedName>
    <definedName name="UAVSHA_3Q01">[29]Tags!$N$110</definedName>
    <definedName name="UAVSHA_3Q02">[29]Tags!$S$110</definedName>
    <definedName name="UAVSHA_3Q03">[29]Tags!$X$110</definedName>
    <definedName name="UAVSHA_3Q04">[29]Tags!$AC$110</definedName>
    <definedName name="UAVSHA_3Q05">[29]Tags!$AH$110</definedName>
    <definedName name="UAVSHA_3Q06">[29]Tags!$AM$110</definedName>
    <definedName name="UAVSHA_3Q07">[29]Tags!$AR$110</definedName>
    <definedName name="UAVSHA_3Q08">[29]Tags!$AW$110</definedName>
    <definedName name="UAVSHA_3Q09">#REF!</definedName>
    <definedName name="UAVSHA_3Q10">#REF!</definedName>
    <definedName name="UAVSHA_3Q11">#REF!</definedName>
    <definedName name="UAVSHA_3Q12">#REF!</definedName>
    <definedName name="UAVSHA_3Q13">#REF!</definedName>
    <definedName name="UAVSHA_3Q14">#REF!</definedName>
    <definedName name="UAVSHA_3Q15">#REF!</definedName>
    <definedName name="UAVSHA_3Q16">#REF!</definedName>
    <definedName name="UAVSHA_3Q17">#REF!</definedName>
    <definedName name="UAVSHA_3Q18">#REF!</definedName>
    <definedName name="UAVSHA_3Q19">#REF!</definedName>
    <definedName name="UAVSHA_3Q20">#REF!</definedName>
    <definedName name="UAVSHA_4Q00">[29]Tags!$J$110</definedName>
    <definedName name="UAVSHA_4Q01">[29]Tags!$O$110</definedName>
    <definedName name="UAVSHA_4Q02">[29]Tags!$T$110</definedName>
    <definedName name="UAVSHA_4Q03">[29]Tags!$Y$110</definedName>
    <definedName name="UAVSHA_4Q04">[29]Tags!$AD$110</definedName>
    <definedName name="UAVSHA_4Q05">[29]Tags!$AI$110</definedName>
    <definedName name="UAVSHA_4Q06">[29]Tags!$AN$110</definedName>
    <definedName name="UAVSHA_4Q07">[29]Tags!$AS$110</definedName>
    <definedName name="UAVSHA_4Q08">[29]Tags!$AX$110</definedName>
    <definedName name="UAVSHA_4Q09">#REF!</definedName>
    <definedName name="UAVSHA_4Q10">[29]Tags!$BH$110</definedName>
    <definedName name="UAVSHA_4Q11">[29]Tags!$BM$110</definedName>
    <definedName name="UAVSHA_4Q12">[29]Tags!$BR$110</definedName>
    <definedName name="UAVSHA_4Q13">[29]Tags!$BW$110</definedName>
    <definedName name="UAVSHA_4Q14">[29]Tags!$CB$110</definedName>
    <definedName name="UAVSHA_4Q15">[29]Tags!$CG$110</definedName>
    <definedName name="UAVSHA_4Q16">[29]Tags!$CL$110</definedName>
    <definedName name="UAVSHA_4Q17">[29]Tags!$CQ$110</definedName>
    <definedName name="UAVSHA_4Q18">[29]Tags!$CV$110</definedName>
    <definedName name="UAVSHA_4Q19">[29]Tags!$DA$110</definedName>
    <definedName name="UAVSHA_4Q20">[29]Tags!$DF$110</definedName>
    <definedName name="UBSHAR_1995">[29]Tags!$B$109</definedName>
    <definedName name="UBSHAR_1996">[29]Tags!$C$109</definedName>
    <definedName name="UBSHAR_1997">[29]Tags!$D$109</definedName>
    <definedName name="UBSHAR_1998">[29]Tags!$E$109</definedName>
    <definedName name="UBSHAR_1999">[29]Tags!$F$109</definedName>
    <definedName name="UBSHAR_1Q00">[29]Tags!$G$109</definedName>
    <definedName name="UBSHAR_1Q01">[29]Tags!$L$109</definedName>
    <definedName name="UBSHAR_1Q02">[29]Tags!$Q$109</definedName>
    <definedName name="UBSHAR_1Q03">[29]Tags!$V$109</definedName>
    <definedName name="UBSHAR_1Q04">[29]Tags!$AA$109</definedName>
    <definedName name="UBSHAR_1Q05">[29]Tags!$AF$109</definedName>
    <definedName name="UBSHAR_1Q06">[29]Tags!$AK$109</definedName>
    <definedName name="UBSHAR_1Q07">[29]Tags!$AP$109</definedName>
    <definedName name="UBSHAR_1Q08">[29]Tags!$AU$109</definedName>
    <definedName name="UBSHAR_1Q09">#REF!</definedName>
    <definedName name="UBSHAR_1Q10">#REF!</definedName>
    <definedName name="UBSHAR_1Q11">#REF!</definedName>
    <definedName name="UBSHAR_1Q12">#REF!</definedName>
    <definedName name="UBSHAR_1Q13">#REF!</definedName>
    <definedName name="UBSHAR_1Q14">#REF!</definedName>
    <definedName name="UBSHAR_1Q15">#REF!</definedName>
    <definedName name="UBSHAR_1Q16">#REF!</definedName>
    <definedName name="UBSHAR_1Q17">#REF!</definedName>
    <definedName name="UBSHAR_1Q18">#REF!</definedName>
    <definedName name="UBSHAR_1Q19">#REF!</definedName>
    <definedName name="UBSHAR_1Q20">#REF!</definedName>
    <definedName name="UBSHAR_2000">[29]Tags!$K$109</definedName>
    <definedName name="UBSHAR_2001">[29]Tags!$P$109</definedName>
    <definedName name="UBSHAR_2002">[29]Tags!$U$109</definedName>
    <definedName name="UBSHAR_2003">[29]Tags!$Z$109</definedName>
    <definedName name="UBSHAR_2004">[29]Tags!$AE$109</definedName>
    <definedName name="UBSHAR_2005">[29]Tags!$AJ$109</definedName>
    <definedName name="UBSHAR_2006">[29]Tags!$AO$109</definedName>
    <definedName name="UBSHAR_2007">[29]Tags!$AT$109</definedName>
    <definedName name="UBSHAR_2008">[29]Tags!$AY$109</definedName>
    <definedName name="UBSHAR_2009">#REF!</definedName>
    <definedName name="UBSHAR_2010">#REF!</definedName>
    <definedName name="UBSHAR_2011">#REF!</definedName>
    <definedName name="UBSHAR_2012">#REF!</definedName>
    <definedName name="UBSHAR_2013">#REF!</definedName>
    <definedName name="UBSHAR_2014">#REF!</definedName>
    <definedName name="UBSHAR_2015">#REF!</definedName>
    <definedName name="UBSHAR_2016">#REF!</definedName>
    <definedName name="UBSHAR_2017">#REF!</definedName>
    <definedName name="UBSHAR_2018">#REF!</definedName>
    <definedName name="UBSHAR_2019">#REF!</definedName>
    <definedName name="UBSHAR_2020">[29]Tags!$DG$109</definedName>
    <definedName name="UBSHAR_2Q00">[29]Tags!$H$109</definedName>
    <definedName name="UBSHAR_2Q01">[29]Tags!$M$109</definedName>
    <definedName name="UBSHAR_2Q02">[29]Tags!$R$109</definedName>
    <definedName name="UBSHAR_2Q03">[29]Tags!$W$109</definedName>
    <definedName name="UBSHAR_2Q04">[29]Tags!$AB$109</definedName>
    <definedName name="UBSHAR_2Q05">[29]Tags!$AG$109</definedName>
    <definedName name="UBSHAR_2Q06">[29]Tags!$AL$109</definedName>
    <definedName name="UBSHAR_2Q07">[29]Tags!$AQ$109</definedName>
    <definedName name="UBSHAR_2Q08">[29]Tags!$AV$109</definedName>
    <definedName name="UBSHAR_2Q09">#REF!</definedName>
    <definedName name="UBSHAR_2Q10">#REF!</definedName>
    <definedName name="UBSHAR_2Q11">#REF!</definedName>
    <definedName name="UBSHAR_2Q12">#REF!</definedName>
    <definedName name="UBSHAR_2Q13">#REF!</definedName>
    <definedName name="UBSHAR_2Q14">#REF!</definedName>
    <definedName name="UBSHAR_2Q15">#REF!</definedName>
    <definedName name="UBSHAR_2Q16">#REF!</definedName>
    <definedName name="UBSHAR_2Q17">#REF!</definedName>
    <definedName name="UBSHAR_2Q18">#REF!</definedName>
    <definedName name="UBSHAR_2Q19">#REF!</definedName>
    <definedName name="UBSHAR_2Q20">#REF!</definedName>
    <definedName name="UBSHAR_3Q00">[29]Tags!$I$109</definedName>
    <definedName name="UBSHAR_3Q01">[29]Tags!$N$109</definedName>
    <definedName name="UBSHAR_3Q02">[29]Tags!$S$109</definedName>
    <definedName name="UBSHAR_3Q03">[29]Tags!$X$109</definedName>
    <definedName name="UBSHAR_3Q04">[29]Tags!$AC$109</definedName>
    <definedName name="UBSHAR_3Q05">[29]Tags!$AH$109</definedName>
    <definedName name="UBSHAR_3Q06">[29]Tags!$AM$109</definedName>
    <definedName name="UBSHAR_3Q07">[29]Tags!$AR$109</definedName>
    <definedName name="UBSHAR_3Q08">[29]Tags!$AW$109</definedName>
    <definedName name="UBSHAR_3Q09">#REF!</definedName>
    <definedName name="UBSHAR_3Q10">#REF!</definedName>
    <definedName name="UBSHAR_3Q11">#REF!</definedName>
    <definedName name="UBSHAR_3Q12">#REF!</definedName>
    <definedName name="UBSHAR_3Q13">#REF!</definedName>
    <definedName name="UBSHAR_3Q14">#REF!</definedName>
    <definedName name="UBSHAR_3Q15">#REF!</definedName>
    <definedName name="UBSHAR_3Q16">#REF!</definedName>
    <definedName name="UBSHAR_3Q17">#REF!</definedName>
    <definedName name="UBSHAR_3Q18">#REF!</definedName>
    <definedName name="UBSHAR_3Q19">#REF!</definedName>
    <definedName name="UBSHAR_3Q20">#REF!</definedName>
    <definedName name="UBSHAR_4Q00">[29]Tags!$J$109</definedName>
    <definedName name="UBSHAR_4Q01">[29]Tags!$O$109</definedName>
    <definedName name="UBSHAR_4Q02">[29]Tags!$T$109</definedName>
    <definedName name="UBSHAR_4Q03">[29]Tags!$Y$109</definedName>
    <definedName name="UBSHAR_4Q04">[29]Tags!$AD$109</definedName>
    <definedName name="UBSHAR_4Q05">[29]Tags!$AI$109</definedName>
    <definedName name="UBSHAR_4Q06">[29]Tags!$AN$109</definedName>
    <definedName name="UBSHAR_4Q07">[29]Tags!$AS$109</definedName>
    <definedName name="UBSHAR_4Q08">[29]Tags!$AX$109</definedName>
    <definedName name="UBSHAR_4Q09">#REF!</definedName>
    <definedName name="UBSHAR_4Q10">[29]Tags!$BH$109</definedName>
    <definedName name="UBSHAR_4Q11">[29]Tags!$BM$109</definedName>
    <definedName name="UBSHAR_4Q12">[29]Tags!$BR$109</definedName>
    <definedName name="UBSHAR_4Q13">[29]Tags!$BW$109</definedName>
    <definedName name="UBSHAR_4Q14">[29]Tags!$CB$109</definedName>
    <definedName name="UBSHAR_4Q15">[29]Tags!$CG$109</definedName>
    <definedName name="UBSHAR_4Q16">[29]Tags!$CL$109</definedName>
    <definedName name="UBSHAR_4Q17">[29]Tags!$CQ$109</definedName>
    <definedName name="UBSHAR_4Q18">[29]Tags!$CV$109</definedName>
    <definedName name="UBSHAR_4Q19">[29]Tags!$DA$109</definedName>
    <definedName name="UBSHAR_4Q20">[29]Tags!$DF$109</definedName>
    <definedName name="uf">[79]RESULTADO!#REF!</definedName>
    <definedName name="UFIR">[100]R00!#REF!</definedName>
    <definedName name="UFIR_CMI">#N/A</definedName>
    <definedName name="UFSHAR_1995">[29]Tags!$B$111</definedName>
    <definedName name="UFSHAR_1996">[29]Tags!$C$111</definedName>
    <definedName name="UFSHAR_1997">[29]Tags!$D$111</definedName>
    <definedName name="UFSHAR_1998">[29]Tags!$E$111</definedName>
    <definedName name="UFSHAR_1999">[29]Tags!$F$111</definedName>
    <definedName name="UFSHAR_1Q00">[29]Tags!$G$111</definedName>
    <definedName name="UFSHAR_1Q01">[29]Tags!$L$111</definedName>
    <definedName name="UFSHAR_1Q02">[29]Tags!$Q$111</definedName>
    <definedName name="UFSHAR_1Q03">[29]Tags!$V$111</definedName>
    <definedName name="UFSHAR_1Q04">[29]Tags!$AA$111</definedName>
    <definedName name="UFSHAR_1Q05">[29]Tags!$AF$111</definedName>
    <definedName name="UFSHAR_1Q06">[29]Tags!$AK$111</definedName>
    <definedName name="UFSHAR_1Q07">[29]Tags!$AP$111</definedName>
    <definedName name="UFSHAR_1Q08">[29]Tags!$AU$111</definedName>
    <definedName name="UFSHAR_1Q09">#REF!</definedName>
    <definedName name="UFSHAR_1Q10">#REF!</definedName>
    <definedName name="UFSHAR_1Q11">#REF!</definedName>
    <definedName name="UFSHAR_1Q12">#REF!</definedName>
    <definedName name="UFSHAR_1Q13">#REF!</definedName>
    <definedName name="UFSHAR_1Q14">#REF!</definedName>
    <definedName name="UFSHAR_1Q15">#REF!</definedName>
    <definedName name="UFSHAR_1Q16">#REF!</definedName>
    <definedName name="UFSHAR_1Q17">#REF!</definedName>
    <definedName name="UFSHAR_1Q18">#REF!</definedName>
    <definedName name="UFSHAR_1Q19">#REF!</definedName>
    <definedName name="UFSHAR_1Q20">#REF!</definedName>
    <definedName name="UFSHAR_2000">[29]Tags!$K$111</definedName>
    <definedName name="UFSHAR_2001">[29]Tags!$P$111</definedName>
    <definedName name="UFSHAR_2002">[29]Tags!$U$111</definedName>
    <definedName name="UFSHAR_2003">[29]Tags!$Z$111</definedName>
    <definedName name="UFSHAR_2004">[29]Tags!$AE$111</definedName>
    <definedName name="UFSHAR_2005">[29]Tags!$AJ$111</definedName>
    <definedName name="UFSHAR_2006">[29]Tags!$AO$111</definedName>
    <definedName name="UFSHAR_2007">[29]Tags!$AT$111</definedName>
    <definedName name="UFSHAR_2008">[29]Tags!$AY$111</definedName>
    <definedName name="UFSHAR_2009">#REF!</definedName>
    <definedName name="UFSHAR_2010">#REF!</definedName>
    <definedName name="UFSHAR_2011">#REF!</definedName>
    <definedName name="UFSHAR_2012">#REF!</definedName>
    <definedName name="UFSHAR_2013">#REF!</definedName>
    <definedName name="UFSHAR_2014">#REF!</definedName>
    <definedName name="UFSHAR_2015">#REF!</definedName>
    <definedName name="UFSHAR_2016">#REF!</definedName>
    <definedName name="UFSHAR_2017">#REF!</definedName>
    <definedName name="UFSHAR_2018">#REF!</definedName>
    <definedName name="UFSHAR_2019">#REF!</definedName>
    <definedName name="UFSHAR_2020">[29]Tags!$DG$111</definedName>
    <definedName name="UFSHAR_2Q00">[29]Tags!$H$111</definedName>
    <definedName name="UFSHAR_2Q01">[29]Tags!$M$111</definedName>
    <definedName name="UFSHAR_2Q02">[29]Tags!$R$111</definedName>
    <definedName name="UFSHAR_2Q03">[29]Tags!$W$111</definedName>
    <definedName name="UFSHAR_2Q04">[29]Tags!$AB$111</definedName>
    <definedName name="UFSHAR_2Q05">[29]Tags!$AG$111</definedName>
    <definedName name="UFSHAR_2Q06">[29]Tags!$AL$111</definedName>
    <definedName name="UFSHAR_2Q07">[29]Tags!$AQ$111</definedName>
    <definedName name="UFSHAR_2Q08">[29]Tags!$AV$111</definedName>
    <definedName name="UFSHAR_2Q09">#REF!</definedName>
    <definedName name="UFSHAR_2Q10">#REF!</definedName>
    <definedName name="UFSHAR_2Q11">#REF!</definedName>
    <definedName name="UFSHAR_2Q12">#REF!</definedName>
    <definedName name="UFSHAR_2Q13">#REF!</definedName>
    <definedName name="UFSHAR_2Q14">#REF!</definedName>
    <definedName name="UFSHAR_2Q15">#REF!</definedName>
    <definedName name="UFSHAR_2Q16">#REF!</definedName>
    <definedName name="UFSHAR_2Q17">#REF!</definedName>
    <definedName name="UFSHAR_2Q18">#REF!</definedName>
    <definedName name="UFSHAR_2Q19">#REF!</definedName>
    <definedName name="UFSHAR_2Q20">#REF!</definedName>
    <definedName name="UFSHAR_3Q00">[29]Tags!$I$111</definedName>
    <definedName name="UFSHAR_3Q01">[29]Tags!$N$111</definedName>
    <definedName name="UFSHAR_3Q02">[29]Tags!$S$111</definedName>
    <definedName name="UFSHAR_3Q03">[29]Tags!$X$111</definedName>
    <definedName name="UFSHAR_3Q04">[29]Tags!$AC$111</definedName>
    <definedName name="UFSHAR_3Q05">[29]Tags!$AH$111</definedName>
    <definedName name="UFSHAR_3Q06">[29]Tags!$AM$111</definedName>
    <definedName name="UFSHAR_3Q07">[29]Tags!$AR$111</definedName>
    <definedName name="UFSHAR_3Q08">[29]Tags!$AW$111</definedName>
    <definedName name="UFSHAR_3Q09">#REF!</definedName>
    <definedName name="UFSHAR_3Q10">#REF!</definedName>
    <definedName name="UFSHAR_3Q11">#REF!</definedName>
    <definedName name="UFSHAR_3Q12">#REF!</definedName>
    <definedName name="UFSHAR_3Q13">#REF!</definedName>
    <definedName name="UFSHAR_3Q14">#REF!</definedName>
    <definedName name="UFSHAR_3Q15">#REF!</definedName>
    <definedName name="UFSHAR_3Q16">#REF!</definedName>
    <definedName name="UFSHAR_3Q17">#REF!</definedName>
    <definedName name="UFSHAR_3Q18">#REF!</definedName>
    <definedName name="UFSHAR_3Q19">#REF!</definedName>
    <definedName name="UFSHAR_3Q20">#REF!</definedName>
    <definedName name="UFSHAR_4Q00">[29]Tags!$J$111</definedName>
    <definedName name="UFSHAR_4Q01">[29]Tags!$O$111</definedName>
    <definedName name="UFSHAR_4Q02">[29]Tags!$T$111</definedName>
    <definedName name="UFSHAR_4Q03">[29]Tags!$Y$111</definedName>
    <definedName name="UFSHAR_4Q04">[29]Tags!$AD$111</definedName>
    <definedName name="UFSHAR_4Q05">[29]Tags!$AI$111</definedName>
    <definedName name="UFSHAR_4Q06">[29]Tags!$AN$111</definedName>
    <definedName name="UFSHAR_4Q07">[29]Tags!$AS$111</definedName>
    <definedName name="UFSHAR_4Q08">[29]Tags!$AX$111</definedName>
    <definedName name="UFSHAR_4Q09">#REF!</definedName>
    <definedName name="UFSHAR_4Q10">[29]Tags!$BH$111</definedName>
    <definedName name="UFSHAR_4Q11">[29]Tags!$BM$111</definedName>
    <definedName name="UFSHAR_4Q12">[29]Tags!$BR$111</definedName>
    <definedName name="UFSHAR_4Q13">[29]Tags!$BW$111</definedName>
    <definedName name="UFSHAR_4Q14">[29]Tags!$CB$111</definedName>
    <definedName name="UFSHAR_4Q15">[29]Tags!$CG$111</definedName>
    <definedName name="UFSHAR_4Q16">[29]Tags!$CL$111</definedName>
    <definedName name="UFSHAR_4Q17">[29]Tags!$CQ$111</definedName>
    <definedName name="UFSHAR_4Q18">[29]Tags!$CV$111</definedName>
    <definedName name="UFSHAR_4Q19">[29]Tags!$DA$111</definedName>
    <definedName name="UFSHAR_4Q20">[29]Tags!$DF$111</definedName>
    <definedName name="UN">#REF!</definedName>
    <definedName name="UN_D_PI">#REF!</definedName>
    <definedName name="UN_D_PP">#REF!</definedName>
    <definedName name="UN_T_PI">#REF!</definedName>
    <definedName name="UN_T_PP">#REF!</definedName>
    <definedName name="UNDPS_1995">[29]Tags!$B$112</definedName>
    <definedName name="UNDPS_1996">[29]Tags!$C$112</definedName>
    <definedName name="UNDPS_1997">[29]Tags!$D$112</definedName>
    <definedName name="UNDPS_1998">[29]Tags!$E$112</definedName>
    <definedName name="UNDPS_1999">[29]Tags!$F$112</definedName>
    <definedName name="UNDPS_1Q00">[29]Tags!$G$112</definedName>
    <definedName name="UNDPS_1Q01">[29]Tags!$L$112</definedName>
    <definedName name="UNDPS_1Q02">[29]Tags!$Q$112</definedName>
    <definedName name="UNDPS_1Q03">[29]Tags!$V$112</definedName>
    <definedName name="UNDPS_1Q04">[29]Tags!$AA$112</definedName>
    <definedName name="UNDPS_1Q05">[29]Tags!$AF$112</definedName>
    <definedName name="UNDPS_1Q06">[29]Tags!$AK$112</definedName>
    <definedName name="UNDPS_1Q07">[29]Tags!$AP$112</definedName>
    <definedName name="UNDPS_1Q08">[29]Tags!$AU$112</definedName>
    <definedName name="UNDPS_1Q09">#REF!</definedName>
    <definedName name="UNDPS_1Q10">#REF!</definedName>
    <definedName name="UNDPS_1Q11">#REF!</definedName>
    <definedName name="UNDPS_1Q12">#REF!</definedName>
    <definedName name="UNDPS_1Q13">#REF!</definedName>
    <definedName name="UNDPS_1Q14">#REF!</definedName>
    <definedName name="UNDPS_1Q15">#REF!</definedName>
    <definedName name="UNDPS_1Q16">#REF!</definedName>
    <definedName name="UNDPS_1Q17">#REF!</definedName>
    <definedName name="UNDPS_1Q18">#REF!</definedName>
    <definedName name="UNDPS_1Q19">#REF!</definedName>
    <definedName name="UNDPS_1Q20">#REF!</definedName>
    <definedName name="UNDPS_2000">[29]Tags!$K$112</definedName>
    <definedName name="UNDPS_2001">[29]Tags!$P$112</definedName>
    <definedName name="UNDPS_2002">[29]Tags!$U$112</definedName>
    <definedName name="UNDPS_2003">[29]Tags!$Z$112</definedName>
    <definedName name="UNDPS_2004">[29]Tags!$AE$112</definedName>
    <definedName name="UNDPS_2005">[29]Tags!$AJ$112</definedName>
    <definedName name="UNDPS_2006">[29]Tags!$AO$112</definedName>
    <definedName name="UNDPS_2007">[29]Tags!$AT$112</definedName>
    <definedName name="UNDPS_2008">[29]Tags!$AY$112</definedName>
    <definedName name="UNDPS_2009">#REF!</definedName>
    <definedName name="UNDPS_2010">#REF!</definedName>
    <definedName name="UNDPS_2011">#REF!</definedName>
    <definedName name="UNDPS_2012">#REF!</definedName>
    <definedName name="UNDPS_2013">#REF!</definedName>
    <definedName name="UNDPS_2014">#REF!</definedName>
    <definedName name="UNDPS_2015">#REF!</definedName>
    <definedName name="UNDPS_2016">#REF!</definedName>
    <definedName name="UNDPS_2017">#REF!</definedName>
    <definedName name="UNDPS_2018">#REF!</definedName>
    <definedName name="UNDPS_2019">#REF!</definedName>
    <definedName name="UNDPS_2020">[29]Tags!$DG$112</definedName>
    <definedName name="UNDPS_2Q00">[29]Tags!$H$112</definedName>
    <definedName name="UNDPS_2Q01">[29]Tags!$M$112</definedName>
    <definedName name="UNDPS_2Q02">[29]Tags!$R$112</definedName>
    <definedName name="UNDPS_2Q03">[29]Tags!$W$112</definedName>
    <definedName name="UNDPS_2Q04">[29]Tags!$AB$112</definedName>
    <definedName name="UNDPS_2Q05">[29]Tags!$AG$112</definedName>
    <definedName name="UNDPS_2Q06">[29]Tags!$AL$112</definedName>
    <definedName name="UNDPS_2Q07">[29]Tags!$AQ$112</definedName>
    <definedName name="UNDPS_2Q08">[29]Tags!$AV$112</definedName>
    <definedName name="UNDPS_2Q09">#REF!</definedName>
    <definedName name="UNDPS_2Q10">#REF!</definedName>
    <definedName name="UNDPS_2Q11">#REF!</definedName>
    <definedName name="UNDPS_2Q12">#REF!</definedName>
    <definedName name="UNDPS_2Q13">#REF!</definedName>
    <definedName name="UNDPS_2Q14">#REF!</definedName>
    <definedName name="UNDPS_2Q15">#REF!</definedName>
    <definedName name="UNDPS_2Q16">#REF!</definedName>
    <definedName name="UNDPS_2Q17">#REF!</definedName>
    <definedName name="UNDPS_2Q18">#REF!</definedName>
    <definedName name="UNDPS_2Q19">#REF!</definedName>
    <definedName name="UNDPS_2Q20">#REF!</definedName>
    <definedName name="UNDPS_3Q00">[29]Tags!$I$112</definedName>
    <definedName name="UNDPS_3Q01">[29]Tags!$N$112</definedName>
    <definedName name="UNDPS_3Q02">[29]Tags!$S$112</definedName>
    <definedName name="UNDPS_3Q03">[29]Tags!$X$112</definedName>
    <definedName name="UNDPS_3Q04">[29]Tags!$AC$112</definedName>
    <definedName name="UNDPS_3Q05">[29]Tags!$AH$112</definedName>
    <definedName name="UNDPS_3Q06">[29]Tags!$AM$112</definedName>
    <definedName name="UNDPS_3Q07">[29]Tags!$AR$112</definedName>
    <definedName name="UNDPS_3Q08">[29]Tags!$AW$112</definedName>
    <definedName name="UNDPS_3Q09">#REF!</definedName>
    <definedName name="UNDPS_3Q10">#REF!</definedName>
    <definedName name="UNDPS_3Q11">#REF!</definedName>
    <definedName name="UNDPS_3Q12">#REF!</definedName>
    <definedName name="UNDPS_3Q13">#REF!</definedName>
    <definedName name="UNDPS_3Q14">#REF!</definedName>
    <definedName name="UNDPS_3Q15">#REF!</definedName>
    <definedName name="UNDPS_3Q16">#REF!</definedName>
    <definedName name="UNDPS_3Q17">#REF!</definedName>
    <definedName name="UNDPS_3Q18">#REF!</definedName>
    <definedName name="UNDPS_3Q19">#REF!</definedName>
    <definedName name="UNDPS_3Q20">#REF!</definedName>
    <definedName name="UNDPS_4Q00">[29]Tags!$J$112</definedName>
    <definedName name="UNDPS_4Q01">[29]Tags!$O$112</definedName>
    <definedName name="UNDPS_4Q02">[29]Tags!$T$112</definedName>
    <definedName name="UNDPS_4Q03">[29]Tags!$Y$112</definedName>
    <definedName name="UNDPS_4Q04">[29]Tags!$AD$112</definedName>
    <definedName name="UNDPS_4Q05">[29]Tags!$AI$112</definedName>
    <definedName name="UNDPS_4Q06">[29]Tags!$AN$112</definedName>
    <definedName name="UNDPS_4Q07">[29]Tags!$AS$112</definedName>
    <definedName name="UNDPS_4Q08">[29]Tags!$AX$112</definedName>
    <definedName name="UNDPS_4Q09">#REF!</definedName>
    <definedName name="UNDPS_4Q10">[29]Tags!$BH$112</definedName>
    <definedName name="UNDPS_4Q11">[29]Tags!$BM$112</definedName>
    <definedName name="UNDPS_4Q12">[29]Tags!$BR$112</definedName>
    <definedName name="UNDPS_4Q13">[29]Tags!$BW$112</definedName>
    <definedName name="UNDPS_4Q14">[29]Tags!$CB$112</definedName>
    <definedName name="UNDPS_4Q15">[29]Tags!$CG$112</definedName>
    <definedName name="UNDPS_4Q16">[29]Tags!$CL$112</definedName>
    <definedName name="UNDPS_4Q17">[29]Tags!$CQ$112</definedName>
    <definedName name="UNDPS_4Q18">[29]Tags!$CV$112</definedName>
    <definedName name="UNDPS_4Q19">[29]Tags!$DA$112</definedName>
    <definedName name="UNDPS_4Q20">[29]Tags!$DF$112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2R1487C1" hidden="1">[147]Festq!$A$1487:$E$1513</definedName>
    <definedName name="UNIFORMANCES2R1487C7" hidden="1">[147]Festq!$G$1487:$H$1513</definedName>
    <definedName name="UNIFORMANCES2R32C1" hidden="1">[147]Festq!$A$32:$B$1473</definedName>
    <definedName name="UNIFORMANCES2R33C59" hidden="1">[147]Festq!$BG$33:$BI$59</definedName>
    <definedName name="UNIFORMANCES2R38C4" hidden="1">[147]Festq!$D$38:$E$1479</definedName>
    <definedName name="UNIFORMANCES2R3C1" hidden="1">[147]Festq!$A$3:$Q$29</definedName>
    <definedName name="UNIFORMANCES2R3C18" hidden="1">[147]Festq!$R$3:$AO$29</definedName>
    <definedName name="UNIFORMANCES2R3C42" hidden="1">[147]Festq!$AP$3:$AQ$29</definedName>
    <definedName name="UNIFORMANCES2R3C45" hidden="1">[147]Festq!$AS$3:$AV$29</definedName>
    <definedName name="UNIFORMANCES2R3C50" hidden="1">[147]Festq!$AX$3:$AZ$29</definedName>
    <definedName name="UNIFORMANCES2R3C54" hidden="1">[147]Festq!$BB$3:$BE$29</definedName>
    <definedName name="UNIFORMANCES2R3C59" hidden="1">[147]Festq!$BG$3:$BS$29</definedName>
    <definedName name="UNIFORMANCES2R3C73" hidden="1">[147]Festq!$BU$3:$BZ$29</definedName>
    <definedName name="unit_cash">#REF!</definedName>
    <definedName name="unit_cost">#REF!</definedName>
    <definedName name="unit_fuel">#REF!</definedName>
    <definedName name="unit_labour">#REF!</definedName>
    <definedName name="unit_misc">#REF!</definedName>
    <definedName name="units">'[148]Control Sheet'!$E$20</definedName>
    <definedName name="UpgradeVersion">"v2.35"</definedName>
    <definedName name="usesymbol">#REF!</definedName>
    <definedName name="USOEAT_1995">[29]Tags!$B$41</definedName>
    <definedName name="USOEAT_1996">[29]Tags!$C$41</definedName>
    <definedName name="USOEAT_1997">[29]Tags!$D$41</definedName>
    <definedName name="USOEAT_1998">[29]Tags!$E$41</definedName>
    <definedName name="USOEAT_1999">[29]Tags!$F$41</definedName>
    <definedName name="USOEAT_1Q00">[29]Tags!$G$41</definedName>
    <definedName name="USOEAT_1Q01">[29]Tags!$L$41</definedName>
    <definedName name="USOEAT_1Q02">[29]Tags!$Q$41</definedName>
    <definedName name="USOEAT_1Q03">[29]Tags!$V$41</definedName>
    <definedName name="USOEAT_1Q04">[29]Tags!$AA$41</definedName>
    <definedName name="USOEAT_1Q05">[29]Tags!$AF$41</definedName>
    <definedName name="USOEAT_1Q06">[29]Tags!$AK$41</definedName>
    <definedName name="USOEAT_1Q07">[29]Tags!$AP$41</definedName>
    <definedName name="USOEAT_1Q08">[29]Tags!$AU$41</definedName>
    <definedName name="USOEAT_1Q09">#REF!</definedName>
    <definedName name="USOEAT_1Q10">#REF!</definedName>
    <definedName name="USOEAT_1Q11">#REF!</definedName>
    <definedName name="USOEAT_1Q12">#REF!</definedName>
    <definedName name="USOEAT_1Q13">#REF!</definedName>
    <definedName name="USOEAT_1Q14">#REF!</definedName>
    <definedName name="USOEAT_1Q15">#REF!</definedName>
    <definedName name="USOEAT_1Q16">#REF!</definedName>
    <definedName name="USOEAT_1Q17">#REF!</definedName>
    <definedName name="USOEAT_1Q18">#REF!</definedName>
    <definedName name="USOEAT_1Q19">#REF!</definedName>
    <definedName name="USOEAT_1Q20">#REF!</definedName>
    <definedName name="USOEAT_2000">[29]Tags!$K$41</definedName>
    <definedName name="USOEAT_2001">[29]Tags!$P$41</definedName>
    <definedName name="USOEAT_2002">[29]Tags!$U$41</definedName>
    <definedName name="USOEAT_2003">[29]Tags!$Z$41</definedName>
    <definedName name="USOEAT_2004">[29]Tags!$AE$41</definedName>
    <definedName name="USOEAT_2005">[29]Tags!$AJ$41</definedName>
    <definedName name="USOEAT_2006">[29]Tags!$AO$41</definedName>
    <definedName name="USOEAT_2007">[29]Tags!$AT$41</definedName>
    <definedName name="USOEAT_2008">[29]Tags!$AY$41</definedName>
    <definedName name="USOEAT_2009">#REF!</definedName>
    <definedName name="USOEAT_2010">#REF!</definedName>
    <definedName name="USOEAT_2011">#REF!</definedName>
    <definedName name="USOEAT_2012">#REF!</definedName>
    <definedName name="USOEAT_2013">#REF!</definedName>
    <definedName name="USOEAT_2014">#REF!</definedName>
    <definedName name="USOEAT_2015">#REF!</definedName>
    <definedName name="USOEAT_2016">#REF!</definedName>
    <definedName name="USOEAT_2017">#REF!</definedName>
    <definedName name="USOEAT_2018">#REF!</definedName>
    <definedName name="USOEAT_2019">#REF!</definedName>
    <definedName name="USOEAT_2020">[29]Tags!$DG$41</definedName>
    <definedName name="USOEAT_2Q00">[29]Tags!$H$41</definedName>
    <definedName name="USOEAT_2Q01">[29]Tags!$M$41</definedName>
    <definedName name="USOEAT_2Q02">[29]Tags!$R$41</definedName>
    <definedName name="USOEAT_2Q03">[29]Tags!$W$41</definedName>
    <definedName name="USOEAT_2Q04">[29]Tags!$AB$41</definedName>
    <definedName name="USOEAT_2Q05">[29]Tags!$AG$41</definedName>
    <definedName name="USOEAT_2Q06">[29]Tags!$AL$41</definedName>
    <definedName name="USOEAT_2Q07">[29]Tags!$AQ$41</definedName>
    <definedName name="USOEAT_2Q08">[29]Tags!$AV$41</definedName>
    <definedName name="USOEAT_2Q09">#REF!</definedName>
    <definedName name="USOEAT_2Q10">#REF!</definedName>
    <definedName name="USOEAT_2Q11">#REF!</definedName>
    <definedName name="USOEAT_2Q12">#REF!</definedName>
    <definedName name="USOEAT_2Q13">#REF!</definedName>
    <definedName name="USOEAT_2Q14">#REF!</definedName>
    <definedName name="USOEAT_2Q15">#REF!</definedName>
    <definedName name="USOEAT_2Q16">#REF!</definedName>
    <definedName name="USOEAT_2Q17">#REF!</definedName>
    <definedName name="USOEAT_2Q18">#REF!</definedName>
    <definedName name="USOEAT_2Q19">#REF!</definedName>
    <definedName name="USOEAT_2Q20">#REF!</definedName>
    <definedName name="USOEAT_3Q00">[29]Tags!$I$41</definedName>
    <definedName name="USOEAT_3Q01">[29]Tags!$N$41</definedName>
    <definedName name="USOEAT_3Q02">[29]Tags!$S$41</definedName>
    <definedName name="USOEAT_3Q03">[29]Tags!$X$41</definedName>
    <definedName name="USOEAT_3Q04">[29]Tags!$AC$41</definedName>
    <definedName name="USOEAT_3Q05">[29]Tags!$AH$41</definedName>
    <definedName name="USOEAT_3Q06">[29]Tags!$AM$41</definedName>
    <definedName name="USOEAT_3Q07">[29]Tags!$AR$41</definedName>
    <definedName name="USOEAT_3Q08">[29]Tags!$AW$41</definedName>
    <definedName name="USOEAT_3Q09">#REF!</definedName>
    <definedName name="USOEAT_3Q10">#REF!</definedName>
    <definedName name="USOEAT_3Q11">#REF!</definedName>
    <definedName name="USOEAT_3Q12">#REF!</definedName>
    <definedName name="USOEAT_3Q13">#REF!</definedName>
    <definedName name="USOEAT_3Q14">#REF!</definedName>
    <definedName name="USOEAT_3Q15">#REF!</definedName>
    <definedName name="USOEAT_3Q16">#REF!</definedName>
    <definedName name="USOEAT_3Q17">#REF!</definedName>
    <definedName name="USOEAT_3Q18">#REF!</definedName>
    <definedName name="USOEAT_3Q19">#REF!</definedName>
    <definedName name="USOEAT_3Q20">#REF!</definedName>
    <definedName name="USOEAT_4Q00">[29]Tags!$J$41</definedName>
    <definedName name="USOEAT_4Q01">[29]Tags!$O$41</definedName>
    <definedName name="USOEAT_4Q02">[29]Tags!$T$41</definedName>
    <definedName name="USOEAT_4Q03">[29]Tags!$Y$41</definedName>
    <definedName name="USOEAT_4Q04">[29]Tags!$AD$41</definedName>
    <definedName name="USOEAT_4Q05">[29]Tags!$AI$41</definedName>
    <definedName name="USOEAT_4Q06">[29]Tags!$AN$41</definedName>
    <definedName name="USOEAT_4Q07">[29]Tags!$AS$41</definedName>
    <definedName name="USOEAT_4Q08">[29]Tags!$AX$41</definedName>
    <definedName name="USOEAT_4Q09">#REF!</definedName>
    <definedName name="USOEAT_4Q10">[29]Tags!$BH$41</definedName>
    <definedName name="USOEAT_4Q11">[29]Tags!$BM$41</definedName>
    <definedName name="USOEAT_4Q12">[29]Tags!$BR$41</definedName>
    <definedName name="USOEAT_4Q13">[29]Tags!$BW$41</definedName>
    <definedName name="USOEAT_4Q14">[29]Tags!$CB$41</definedName>
    <definedName name="USOEAT_4Q15">[29]Tags!$CG$41</definedName>
    <definedName name="USOEAT_4Q16">[29]Tags!$CL$41</definedName>
    <definedName name="USOEAT_4Q17">[29]Tags!$CQ$41</definedName>
    <definedName name="USOEAT_4Q18">[29]Tags!$CV$41</definedName>
    <definedName name="USOEAT_4Q19">[29]Tags!$DA$41</definedName>
    <definedName name="USOEAT_4Q20">[29]Tags!$DF$41</definedName>
    <definedName name="Utilização">#REF!</definedName>
    <definedName name="uv" localSheetId="3" hidden="1">{#N/A,#N/A,FALSE,"USOUTBOUND"}</definedName>
    <definedName name="uv" localSheetId="2" hidden="1">{#N/A,#N/A,FALSE,"USOUTBOUND"}</definedName>
    <definedName name="uv" localSheetId="1" hidden="1">{#N/A,#N/A,FALSE,"USOUTBOUND"}</definedName>
    <definedName name="uv" hidden="1">{#N/A,#N/A,FALSE,"USOUTBOUND"}</definedName>
    <definedName name="v" localSheetId="3" hidden="1">{"ADIANTAMENTO CLIENTE",#N/A,FALSE,"MOVARCUS"}</definedName>
    <definedName name="v" localSheetId="2" hidden="1">{"ADIANTAMENTO CLIENTE",#N/A,FALSE,"MOVARCUS"}</definedName>
    <definedName name="v" localSheetId="1" hidden="1">{"ADIANTAMENTO CLIENTE",#N/A,FALSE,"MOVARCUS"}</definedName>
    <definedName name="v" hidden="1">{"ADIANTAMENTO CLIENTE",#N/A,FALSE,"MOVARCUS"}</definedName>
    <definedName name="V890_prod_h">#REF!</definedName>
    <definedName name="Valmet890_per_hour">#REF!</definedName>
    <definedName name="Valor">#REF!</definedName>
    <definedName name="values">#REF!,#REF!,#REF!</definedName>
    <definedName name="values_array" localSheetId="3">{"VOLUME","SUM(VOLUME)","YNNNN",FALSE}</definedName>
    <definedName name="values_array" localSheetId="2">{"VOLUME","SUM(VOLUME)","YNNNN",FALSE}</definedName>
    <definedName name="values_array" localSheetId="1">{"VOLUME","SUM(VOLUME)","YNNNN",FALSE}</definedName>
    <definedName name="values_array">{"VOLUME","SUM(VOLUME)","YNNNN",FALSE}</definedName>
    <definedName name="VarCambRecFin">#REF!</definedName>
    <definedName name="VarCambRecFin_Int">#REF!</definedName>
    <definedName name="VarCamRecFin">#REF!</definedName>
    <definedName name="VarCamRecFin_Int">#REF!</definedName>
    <definedName name="VarMonRecFin">#REF!</definedName>
    <definedName name="VarMonRecFin_Int">#REF!</definedName>
    <definedName name="VCambICia">#REF!</definedName>
    <definedName name="VCambICia_Int">#REF!</definedName>
    <definedName name="VCambME">#REF!</definedName>
    <definedName name="VCambME_Int">#REF!</definedName>
    <definedName name="venda">#REF!</definedName>
    <definedName name="VERAO">[2]CELULOSE_ACUMULADA!$A$250:$G$294</definedName>
    <definedName name="Version.WIRE">1</definedName>
    <definedName name="VidaPneus">#REF!</definedName>
    <definedName name="VMonICia">#REF!</definedName>
    <definedName name="VMonICia_Int">#REF!</definedName>
    <definedName name="VMonMN">#REF!</definedName>
    <definedName name="VMonMN_Int">#REF!</definedName>
    <definedName name="voith4">[94]Voith!$A$1:$D$28</definedName>
    <definedName name="voith6">[94]Voith!$F$1:$I$28</definedName>
    <definedName name="VolProd">#REF!</definedName>
    <definedName name="VolProd_Int">#REF!</definedName>
    <definedName name="VolProdMad">#REF!</definedName>
    <definedName name="VolProdMad_Int">#REF!</definedName>
    <definedName name="VOLT_MENU">#REF!</definedName>
    <definedName name="volta">[149]!volta</definedName>
    <definedName name="Volume_harvested">#REF!</definedName>
    <definedName name="VolVend">#REF!</definedName>
    <definedName name="VolVend_Int">#REF!</definedName>
    <definedName name="VolVendMad">#REF!</definedName>
    <definedName name="VolVendMad_Int">#REF!</definedName>
    <definedName name="Volvo210_per_hour">#REF!</definedName>
    <definedName name="VPLperp">'[53]VPL-FCA'!$F$18</definedName>
    <definedName name="vv">[1]Ativo!#REF!</definedName>
    <definedName name="vvv">'[150]#REF'!$A$1:$M$49</definedName>
    <definedName name="w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CC_1995">[29]Tags!$B$625</definedName>
    <definedName name="WACC_1996">[29]Tags!$C$625</definedName>
    <definedName name="WACC_1997">[29]Tags!$D$625</definedName>
    <definedName name="WACC_1998">[29]Tags!$E$625</definedName>
    <definedName name="WACC_1999">[29]Tags!$F$625</definedName>
    <definedName name="WACC_1Q00">[29]Tags!$G$625</definedName>
    <definedName name="WACC_1Q01">[29]Tags!$L$625</definedName>
    <definedName name="WACC_1Q02">[29]Tags!$Q$625</definedName>
    <definedName name="WACC_1Q03">[29]Tags!$V$625</definedName>
    <definedName name="WACC_1Q04">[29]Tags!$AA$625</definedName>
    <definedName name="WACC_1Q05">[29]Tags!$AF$625</definedName>
    <definedName name="WACC_1Q06">[29]Tags!$AK$625</definedName>
    <definedName name="WACC_1Q07">[29]Tags!$AP$625</definedName>
    <definedName name="WACC_1Q08">[29]Tags!$AU$625</definedName>
    <definedName name="WACC_1Q09">#REF!</definedName>
    <definedName name="WACC_1Q10">#REF!</definedName>
    <definedName name="WACC_1Q11">#REF!</definedName>
    <definedName name="WACC_1Q12">#REF!</definedName>
    <definedName name="WACC_1Q13">#REF!</definedName>
    <definedName name="WACC_1Q14">#REF!</definedName>
    <definedName name="WACC_1Q15">#REF!</definedName>
    <definedName name="WACC_1Q16">#REF!</definedName>
    <definedName name="WACC_1Q17">#REF!</definedName>
    <definedName name="WACC_1Q18">#REF!</definedName>
    <definedName name="WACC_1Q19">#REF!</definedName>
    <definedName name="WACC_1Q20">#REF!</definedName>
    <definedName name="WACC_2000">[29]Tags!$K$625</definedName>
    <definedName name="WACC_2001">[29]Tags!$P$625</definedName>
    <definedName name="WACC_2002">[29]Tags!$U$625</definedName>
    <definedName name="WACC_2003">[29]Tags!$Z$625</definedName>
    <definedName name="WACC_2004">[29]Tags!$AE$625</definedName>
    <definedName name="WACC_2005">[29]Tags!$AJ$625</definedName>
    <definedName name="WACC_2006">[29]Tags!$AO$625</definedName>
    <definedName name="WACC_2007">[29]Tags!$AT$625</definedName>
    <definedName name="WACC_2008">[29]Tags!$AY$625</definedName>
    <definedName name="WACC_2009">#REF!</definedName>
    <definedName name="WACC_2010">#REF!</definedName>
    <definedName name="WACC_2011">#REF!</definedName>
    <definedName name="WACC_2012">#REF!</definedName>
    <definedName name="WACC_2013">#REF!</definedName>
    <definedName name="WACC_2014">#REF!</definedName>
    <definedName name="WACC_2015">#REF!</definedName>
    <definedName name="WACC_2016">#REF!</definedName>
    <definedName name="WACC_2017">#REF!</definedName>
    <definedName name="WACC_2018">#REF!</definedName>
    <definedName name="WACC_2019">#REF!</definedName>
    <definedName name="WACC_2020">[29]Tags!$DG$625</definedName>
    <definedName name="WACC_2Q00">[29]Tags!$H$625</definedName>
    <definedName name="WACC_2Q01">[29]Tags!$M$625</definedName>
    <definedName name="WACC_2Q02">[29]Tags!$R$625</definedName>
    <definedName name="WACC_2Q03">[29]Tags!$W$625</definedName>
    <definedName name="WACC_2Q04">[29]Tags!$AB$625</definedName>
    <definedName name="WACC_2Q05">[29]Tags!$AG$625</definedName>
    <definedName name="WACC_2Q06">[29]Tags!$AL$625</definedName>
    <definedName name="WACC_2Q07">[29]Tags!$AQ$625</definedName>
    <definedName name="WACC_2Q08">[29]Tags!$AV$625</definedName>
    <definedName name="WACC_2Q09">#REF!</definedName>
    <definedName name="WACC_2Q10">#REF!</definedName>
    <definedName name="WACC_2Q11">#REF!</definedName>
    <definedName name="WACC_2Q12">#REF!</definedName>
    <definedName name="WACC_2Q13">#REF!</definedName>
    <definedName name="WACC_2Q14">#REF!</definedName>
    <definedName name="WACC_2Q15">#REF!</definedName>
    <definedName name="WACC_2Q16">#REF!</definedName>
    <definedName name="WACC_2Q17">#REF!</definedName>
    <definedName name="WACC_2Q18">#REF!</definedName>
    <definedName name="WACC_2Q19">#REF!</definedName>
    <definedName name="WACC_2Q20">#REF!</definedName>
    <definedName name="WACC_3Q00">[29]Tags!$I$625</definedName>
    <definedName name="WACC_3Q01">[29]Tags!$N$625</definedName>
    <definedName name="WACC_3Q02">[29]Tags!$S$625</definedName>
    <definedName name="WACC_3Q03">[29]Tags!$X$625</definedName>
    <definedName name="WACC_3Q04">[29]Tags!$AC$625</definedName>
    <definedName name="WACC_3Q05">[29]Tags!$AH$625</definedName>
    <definedName name="WACC_3Q06">[29]Tags!$AM$625</definedName>
    <definedName name="WACC_3Q07">[29]Tags!$AR$625</definedName>
    <definedName name="WACC_3Q08">[29]Tags!$AW$625</definedName>
    <definedName name="WACC_3Q09">#REF!</definedName>
    <definedName name="WACC_3Q10">#REF!</definedName>
    <definedName name="WACC_3Q11">#REF!</definedName>
    <definedName name="WACC_3Q12">#REF!</definedName>
    <definedName name="WACC_3Q13">#REF!</definedName>
    <definedName name="WACC_3Q14">#REF!</definedName>
    <definedName name="WACC_3Q15">#REF!</definedName>
    <definedName name="WACC_3Q16">#REF!</definedName>
    <definedName name="WACC_3Q17">#REF!</definedName>
    <definedName name="WACC_3Q18">#REF!</definedName>
    <definedName name="WACC_3Q19">#REF!</definedName>
    <definedName name="WACC_3Q20">#REF!</definedName>
    <definedName name="WACC_4Q00">[29]Tags!$J$625</definedName>
    <definedName name="WACC_4Q01">[29]Tags!$O$625</definedName>
    <definedName name="WACC_4Q02">[29]Tags!$T$625</definedName>
    <definedName name="WACC_4Q03">[29]Tags!$Y$625</definedName>
    <definedName name="WACC_4Q04">[29]Tags!$AD$625</definedName>
    <definedName name="WACC_4Q05">[29]Tags!$AI$625</definedName>
    <definedName name="WACC_4Q06">[29]Tags!$AN$625</definedName>
    <definedName name="WACC_4Q07">[29]Tags!$AS$625</definedName>
    <definedName name="WACC_4Q08">[29]Tags!$AX$625</definedName>
    <definedName name="WACC_4Q09">#REF!</definedName>
    <definedName name="WACC_4Q10">[29]Tags!$BH$625</definedName>
    <definedName name="WACC_4Q11">[29]Tags!$BM$625</definedName>
    <definedName name="WACC_4Q12">[29]Tags!$BR$625</definedName>
    <definedName name="WACC_4Q13">[29]Tags!$BW$625</definedName>
    <definedName name="WACC_4Q14">[29]Tags!$CB$625</definedName>
    <definedName name="WACC_4Q15">[29]Tags!$CG$625</definedName>
    <definedName name="WACC_4Q16">[29]Tags!$CL$625</definedName>
    <definedName name="WACC_4Q17">[29]Tags!$CQ$625</definedName>
    <definedName name="WACC_4Q18">[29]Tags!$CV$625</definedName>
    <definedName name="WACC_4Q19">[29]Tags!$DA$625</definedName>
    <definedName name="WACC_4Q20">[29]Tags!$DF$625</definedName>
    <definedName name="Warehouse_rationalization">[78]Purchasing!#REF!,[78]Purchasing!#REF!</definedName>
    <definedName name="WCAPCH_1995">[29]Tags!$B$310</definedName>
    <definedName name="WCAPCH_1996">[29]Tags!$C$310</definedName>
    <definedName name="WCAPCH_1997">[29]Tags!$D$310</definedName>
    <definedName name="WCAPCH_1998">[29]Tags!$E$310</definedName>
    <definedName name="WCAPCH_1999">[29]Tags!$F$310</definedName>
    <definedName name="WCAPCH_1Q00">[29]Tags!$G$310</definedName>
    <definedName name="WCAPCH_1Q01">[29]Tags!$L$310</definedName>
    <definedName name="WCAPCH_1Q02">[29]Tags!$Q$310</definedName>
    <definedName name="WCAPCH_1Q03">[29]Tags!$V$310</definedName>
    <definedName name="WCAPCH_1Q04">[29]Tags!$AA$310</definedName>
    <definedName name="WCAPCH_1Q05">[29]Tags!$AF$310</definedName>
    <definedName name="WCAPCH_1Q06">[29]Tags!$AK$310</definedName>
    <definedName name="WCAPCH_1Q07">[29]Tags!$AP$310</definedName>
    <definedName name="WCAPCH_1Q08">[29]Tags!$AU$310</definedName>
    <definedName name="WCAPCH_1Q09">#REF!</definedName>
    <definedName name="WCAPCH_1Q10">#REF!</definedName>
    <definedName name="WCAPCH_1Q11">#REF!</definedName>
    <definedName name="WCAPCH_1Q12">#REF!</definedName>
    <definedName name="WCAPCH_1Q13">#REF!</definedName>
    <definedName name="WCAPCH_1Q14">#REF!</definedName>
    <definedName name="WCAPCH_1Q15">#REF!</definedName>
    <definedName name="WCAPCH_1Q16">#REF!</definedName>
    <definedName name="WCAPCH_1Q17">#REF!</definedName>
    <definedName name="WCAPCH_1Q18">#REF!</definedName>
    <definedName name="WCAPCH_1Q19">#REF!</definedName>
    <definedName name="WCAPCH_1Q20">#REF!</definedName>
    <definedName name="WCAPCH_2000">[29]Tags!$K$310</definedName>
    <definedName name="WCAPCH_2001">[29]Tags!$P$310</definedName>
    <definedName name="WCAPCH_2002">[29]Tags!$U$310</definedName>
    <definedName name="WCAPCH_2003">[29]Tags!$Z$310</definedName>
    <definedName name="WCAPCH_2004">[29]Tags!$AE$310</definedName>
    <definedName name="WCAPCH_2005">[29]Tags!$AJ$310</definedName>
    <definedName name="WCAPCH_2006">[29]Tags!$AO$310</definedName>
    <definedName name="WCAPCH_2007">[29]Tags!$AT$310</definedName>
    <definedName name="WCAPCH_2008">[29]Tags!$AY$310</definedName>
    <definedName name="WCAPCH_2009">#REF!</definedName>
    <definedName name="WCAPCH_2010">#REF!</definedName>
    <definedName name="WCAPCH_2011">#REF!</definedName>
    <definedName name="WCAPCH_2012">#REF!</definedName>
    <definedName name="WCAPCH_2013">#REF!</definedName>
    <definedName name="WCAPCH_2014">#REF!</definedName>
    <definedName name="WCAPCH_2015">#REF!</definedName>
    <definedName name="WCAPCH_2016">#REF!</definedName>
    <definedName name="WCAPCH_2017">#REF!</definedName>
    <definedName name="WCAPCH_2018">#REF!</definedName>
    <definedName name="WCAPCH_2019">#REF!</definedName>
    <definedName name="WCAPCH_2020">[29]Tags!$DG$310</definedName>
    <definedName name="WCAPCH_2Q00">[29]Tags!$H$310</definedName>
    <definedName name="WCAPCH_2Q01">[29]Tags!$M$310</definedName>
    <definedName name="WCAPCH_2Q02">[29]Tags!$R$310</definedName>
    <definedName name="WCAPCH_2Q03">[29]Tags!$W$310</definedName>
    <definedName name="WCAPCH_2Q04">[29]Tags!$AB$310</definedName>
    <definedName name="WCAPCH_2Q05">[29]Tags!$AG$310</definedName>
    <definedName name="WCAPCH_2Q06">[29]Tags!$AL$310</definedName>
    <definedName name="WCAPCH_2Q07">[29]Tags!$AQ$310</definedName>
    <definedName name="WCAPCH_2Q08">[29]Tags!$AV$310</definedName>
    <definedName name="WCAPCH_2Q09">#REF!</definedName>
    <definedName name="WCAPCH_2Q10">#REF!</definedName>
    <definedName name="WCAPCH_2Q11">#REF!</definedName>
    <definedName name="WCAPCH_2Q12">#REF!</definedName>
    <definedName name="WCAPCH_2Q13">#REF!</definedName>
    <definedName name="WCAPCH_2Q14">#REF!</definedName>
    <definedName name="WCAPCH_2Q15">#REF!</definedName>
    <definedName name="WCAPCH_2Q16">#REF!</definedName>
    <definedName name="WCAPCH_2Q17">#REF!</definedName>
    <definedName name="WCAPCH_2Q18">#REF!</definedName>
    <definedName name="WCAPCH_2Q19">#REF!</definedName>
    <definedName name="WCAPCH_2Q20">#REF!</definedName>
    <definedName name="WCAPCH_3Q00">[29]Tags!$I$310</definedName>
    <definedName name="WCAPCH_3Q01">[29]Tags!$N$310</definedName>
    <definedName name="WCAPCH_3Q02">[29]Tags!$S$310</definedName>
    <definedName name="WCAPCH_3Q03">[29]Tags!$X$310</definedName>
    <definedName name="WCAPCH_3Q04">[29]Tags!$AC$310</definedName>
    <definedName name="WCAPCH_3Q05">[29]Tags!$AH$310</definedName>
    <definedName name="WCAPCH_3Q06">[29]Tags!$AM$310</definedName>
    <definedName name="WCAPCH_3Q07">[29]Tags!$AR$310</definedName>
    <definedName name="WCAPCH_3Q08">[29]Tags!$AW$310</definedName>
    <definedName name="WCAPCH_3Q09">#REF!</definedName>
    <definedName name="WCAPCH_3Q10">#REF!</definedName>
    <definedName name="WCAPCH_3Q11">#REF!</definedName>
    <definedName name="WCAPCH_3Q12">#REF!</definedName>
    <definedName name="WCAPCH_3Q13">#REF!</definedName>
    <definedName name="WCAPCH_3Q14">#REF!</definedName>
    <definedName name="WCAPCH_3Q15">#REF!</definedName>
    <definedName name="WCAPCH_3Q16">#REF!</definedName>
    <definedName name="WCAPCH_3Q17">#REF!</definedName>
    <definedName name="WCAPCH_3Q18">#REF!</definedName>
    <definedName name="WCAPCH_3Q19">#REF!</definedName>
    <definedName name="WCAPCH_3Q20">#REF!</definedName>
    <definedName name="WCAPCH_4Q00">[29]Tags!$J$310</definedName>
    <definedName name="WCAPCH_4Q01">[29]Tags!$O$310</definedName>
    <definedName name="WCAPCH_4Q02">[29]Tags!$T$310</definedName>
    <definedName name="WCAPCH_4Q03">[29]Tags!$Y$310</definedName>
    <definedName name="WCAPCH_4Q04">[29]Tags!$AD$310</definedName>
    <definedName name="WCAPCH_4Q05">[29]Tags!$AI$310</definedName>
    <definedName name="WCAPCH_4Q06">[29]Tags!$AN$310</definedName>
    <definedName name="WCAPCH_4Q07">[29]Tags!$AS$310</definedName>
    <definedName name="WCAPCH_4Q08">[29]Tags!$AX$310</definedName>
    <definedName name="WCAPCH_4Q09">#REF!</definedName>
    <definedName name="WCAPCH_4Q10">[29]Tags!$BH$310</definedName>
    <definedName name="WCAPCH_4Q11">[29]Tags!$BM$310</definedName>
    <definedName name="WCAPCH_4Q12">[29]Tags!$BR$310</definedName>
    <definedName name="WCAPCH_4Q13">[29]Tags!$BW$310</definedName>
    <definedName name="WCAPCH_4Q14">[29]Tags!$CB$310</definedName>
    <definedName name="WCAPCH_4Q15">[29]Tags!$CG$310</definedName>
    <definedName name="WCAPCH_4Q16">[29]Tags!$CL$310</definedName>
    <definedName name="WCAPCH_4Q17">[29]Tags!$CQ$310</definedName>
    <definedName name="WCAPCH_4Q18">[29]Tags!$CV$310</definedName>
    <definedName name="WCAPCH_4Q19">[29]Tags!$DA$310</definedName>
    <definedName name="WCAPCH_4Q20">[29]Tags!$DF$310</definedName>
    <definedName name="we4r">#REF!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3" hidden="1">{"'PXR_6500'!$A$1:$I$124"}</definedName>
    <definedName name="wq" localSheetId="2" hidden="1">{"'PXR_6500'!$A$1:$I$124"}</definedName>
    <definedName name="wq" localSheetId="1" hidden="1">{"'PXR_6500'!$A$1:$I$124"}</definedName>
    <definedName name="wq" hidden="1">{"'PXR_6500'!$A$1:$I$124"}</definedName>
    <definedName name="wq_1" localSheetId="3" hidden="1">{"'PXR_6500'!$A$1:$I$124"}</definedName>
    <definedName name="wq_1" localSheetId="2" hidden="1">{"'PXR_6500'!$A$1:$I$124"}</definedName>
    <definedName name="wq_1" localSheetId="1" hidden="1">{"'PXR_6500'!$A$1:$I$124"}</definedName>
    <definedName name="wq_1" hidden="1">{"'PXR_6500'!$A$1:$I$124"}</definedName>
    <definedName name="Wrapping_savings">[78]Purchasing!#REF!</definedName>
    <definedName name="wrn.ACC._.E._.PRE._.PAGAT.._.L.._.P.." localSheetId="3" hidden="1">{"ACC E PRE PAGT. L. P.",#N/A,FALSE,"MOVARCUS"}</definedName>
    <definedName name="wrn.ACC._.E._.PRE._.PAGAT.._.L.._.P.." localSheetId="2" hidden="1">{"ACC E PRE PAGT. L. P.",#N/A,FALSE,"MOVARCUS"}</definedName>
    <definedName name="wrn.ACC._.E._.PRE._.PAGAT.._.L.._.P.." localSheetId="1" hidden="1">{"ACC E PRE PAGT. L. P.",#N/A,FALSE,"MOVARCUS"}</definedName>
    <definedName name="wrn.ACC._.E._.PRE._.PAGAT.._.L.._.P.." hidden="1">{"ACC E PRE PAGT. L. P.",#N/A,FALSE,"MOVARCUS"}</definedName>
    <definedName name="wrn.ACC._.LP." localSheetId="3" hidden="1">{"ACC LP",#N/A,FALSE,"MOVARCUS"}</definedName>
    <definedName name="wrn.ACC._.LP." localSheetId="2" hidden="1">{"ACC LP",#N/A,FALSE,"MOVARCUS"}</definedName>
    <definedName name="wrn.ACC._.LP." localSheetId="1" hidden="1">{"ACC LP",#N/A,FALSE,"MOVARCUS"}</definedName>
    <definedName name="wrn.ACC._.LP." hidden="1">{"ACC LP",#N/A,FALSE,"MOVARCUS"}</definedName>
    <definedName name="wrn.ACC._.PRE._.PAGAMENTO." localSheetId="3" hidden="1">{"ACC E PRE PAGAMENTO",#N/A,FALSE,"MOVARCUS"}</definedName>
    <definedName name="wrn.ACC._.PRE._.PAGAMENTO." localSheetId="2" hidden="1">{"ACC E PRE PAGAMENTO",#N/A,FALSE,"MOVARCUS"}</definedName>
    <definedName name="wrn.ACC._.PRE._.PAGAMENTO." localSheetId="1" hidden="1">{"ACC E PRE PAGAMENTO",#N/A,FALSE,"MOVARCUS"}</definedName>
    <definedName name="wrn.ACC._.PRE._.PAGAMENTO." hidden="1">{"ACC E PRE PAGAMENTO",#N/A,FALSE,"MOVARCUS"}</definedName>
    <definedName name="wrn.ADIANTAMENTO._.CLIENTE." localSheetId="3" hidden="1">{"ADIANTAMENTO CLIENTE",#N/A,FALSE,"MOVARCUS"}</definedName>
    <definedName name="wrn.ADIANTAMENTO._.CLIENTE." localSheetId="2" hidden="1">{"ADIANTAMENTO CLIENTE",#N/A,FALSE,"MOVARCUS"}</definedName>
    <definedName name="wrn.ADIANTAMENTO._.CLIENTE." localSheetId="1" hidden="1">{"ADIANTAMENTO CLIENTE",#N/A,FALSE,"MOVARCUS"}</definedName>
    <definedName name="wrn.ADIANTAMENTO._.CLIENTE." hidden="1">{"ADIANTAMENTO CLIENTE",#N/A,FALSE,"MOVARCUS"}</definedName>
    <definedName name="wrn.ADIANTAMENTO._.PLR." localSheetId="3" hidden="1">{"ADIANTAMENTO PLR",#N/A,FALSE,"MOVARCUS"}</definedName>
    <definedName name="wrn.ADIANTAMENTO._.PLR." localSheetId="2" hidden="1">{"ADIANTAMENTO PLR",#N/A,FALSE,"MOVARCUS"}</definedName>
    <definedName name="wrn.ADIANTAMENTO._.PLR." localSheetId="1" hidden="1">{"ADIANTAMENTO PLR",#N/A,FALSE,"MOVARCUS"}</definedName>
    <definedName name="wrn.ADIANTAMENTO._.PLR." hidden="1">{"ADIANTAMENTO PLR",#N/A,FALSE,"MOVARCUS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2" hidden="1">{#N/A,#N/A,FALSE,"TradeSumm";#N/A,#N/A,FALSE,"StatsSumm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ALISE." localSheetId="3" hidden="1">{#N/A,#N/A,FALSE,"R26";#N/A,#N/A,FALSE,"R27";#N/A,#N/A,FALSE,"F17";#N/A,#N/A,FALSE,"F21";#N/A,#N/A,FALSE,"H15";#N/A,#N/A,FALSE,"H40"}</definedName>
    <definedName name="wrn.ANALISE." localSheetId="2" hidden="1">{#N/A,#N/A,FALSE,"R26";#N/A,#N/A,FALSE,"R27";#N/A,#N/A,FALSE,"F17";#N/A,#N/A,FALSE,"F21";#N/A,#N/A,FALSE,"H15";#N/A,#N/A,FALSE,"H40"}</definedName>
    <definedName name="wrn.ANALISE." localSheetId="1" hidden="1">{#N/A,#N/A,FALSE,"R26";#N/A,#N/A,FALSE,"R27";#N/A,#N/A,FALSE,"F17";#N/A,#N/A,FALSE,"F21";#N/A,#N/A,FALSE,"H15";#N/A,#N/A,FALSE,"H40"}</definedName>
    <definedName name="wrn.ANALISE." hidden="1">{#N/A,#N/A,FALSE,"R26";#N/A,#N/A,FALSE,"R27";#N/A,#N/A,FALSE,"F17";#N/A,#N/A,FALSE,"F21";#N/A,#N/A,FALSE,"H15";#N/A,#N/A,FALSE,"H40"}</definedName>
    <definedName name="wrn.ANALISIS._.SENSIBILIDAD." localSheetId="3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PLIC.._.DOLAR._.E._.ASSUNÇ.DIV.." localSheetId="3" hidden="1">{"APLIC.DOLLAR E ASSUNÇ.DIV.",#N/A,FALSE,"MOVARCUS"}</definedName>
    <definedName name="wrn.APLIC.._.DOLAR._.E._.ASSUNÇ.DIV.." localSheetId="2" hidden="1">{"APLIC.DOLLAR E ASSUNÇ.DIV.",#N/A,FALSE,"MOVARCUS"}</definedName>
    <definedName name="wrn.APLIC.._.DOLAR._.E._.ASSUNÇ.DIV.." localSheetId="1" hidden="1">{"APLIC.DOLLAR E ASSUNÇ.DIV.",#N/A,FALSE,"MOVARCUS"}</definedName>
    <definedName name="wrn.APLIC.._.DOLAR._.E._.ASSUNÇ.DIV.." hidden="1">{"APLIC.DOLLAR E ASSUNÇ.DIV.",#N/A,FALSE,"MOVARCU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lanceamento." localSheetId="3" hidden="1">{"balanceamento",#N/A,FALSE,"MOVARCUS"}</definedName>
    <definedName name="wrn.balanceamento." localSheetId="2" hidden="1">{"balanceamento",#N/A,FALSE,"MOVARCUS"}</definedName>
    <definedName name="wrn.balanceamento." localSheetId="1" hidden="1">{"balanceamento",#N/A,FALSE,"MOVARCUS"}</definedName>
    <definedName name="wrn.balanceamento." hidden="1">{"balanceamento",#N/A,FALSE,"MOVARCUS"}</definedName>
    <definedName name="wrn.C.R.._.ARCEL._.DIRETO._.CEL.._.E._.MAD.." localSheetId="3" hidden="1">{"C.R. ARCEL DIRETO CEL E MAD",#N/A,FALSE,"MOVARCUS"}</definedName>
    <definedName name="wrn.C.R.._.ARCEL._.DIRETO._.CEL.._.E._.MAD.." localSheetId="2" hidden="1">{"C.R. ARCEL DIRETO CEL E MAD",#N/A,FALSE,"MOVARCUS"}</definedName>
    <definedName name="wrn.C.R.._.ARCEL._.DIRETO._.CEL.._.E._.MAD.." localSheetId="1" hidden="1">{"C.R. ARCEL DIRETO CEL E MAD",#N/A,FALSE,"MOVARCUS"}</definedName>
    <definedName name="wrn.C.R.._.ARCEL._.DIRETO._.CEL.._.E._.MAD.." hidden="1">{"C.R. ARCEL DIRETO CEL E MAD",#N/A,FALSE,"MOVARCUS"}</definedName>
    <definedName name="wrn.C.R.._.ARCEL._.INTERNO._.C.M.Q.." localSheetId="3" hidden="1">{"C.R. ARCEL INTERNO C.M.Q.",#N/A,FALSE,"MOVARCUS"}</definedName>
    <definedName name="wrn.C.R.._.ARCEL._.INTERNO._.C.M.Q.." localSheetId="2" hidden="1">{"C.R. ARCEL INTERNO C.M.Q.",#N/A,FALSE,"MOVARCUS"}</definedName>
    <definedName name="wrn.C.R.._.ARCEL._.INTERNO._.C.M.Q.." localSheetId="1" hidden="1">{"C.R. ARCEL INTERNO C.M.Q.",#N/A,FALSE,"MOVARCUS"}</definedName>
    <definedName name="wrn.C.R.._.ARCEL._.INTERNO._.C.M.Q.." hidden="1">{"C.R. ARCEL INTERNO C.M.Q.",#N/A,FALSE,"MOVARCUS"}</definedName>
    <definedName name="wrn.C.R.._.TRADING._.E._.INC.." localSheetId="3" hidden="1">{"C.R. TRADING E INC.",#N/A,FALSE,"MOVARCUS"}</definedName>
    <definedName name="wrn.C.R.._.TRADING._.E._.INC.." localSheetId="2" hidden="1">{"C.R. TRADING E INC.",#N/A,FALSE,"MOVARCUS"}</definedName>
    <definedName name="wrn.C.R.._.TRADING._.E._.INC.." localSheetId="1" hidden="1">{"C.R. TRADING E INC.",#N/A,FALSE,"MOVARCUS"}</definedName>
    <definedName name="wrn.C.R.._.TRADING._.E._.INC.." hidden="1">{"C.R. TRADING E INC.",#N/A,FALSE,"MOVARCUS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IXA._.E._.CDI." localSheetId="3" hidden="1">{"CAIXA E CDI",#N/A,FALSE,"MOVARCUS"}</definedName>
    <definedName name="wrn.CAIXA._.E._.CDI." localSheetId="2" hidden="1">{"CAIXA E CDI",#N/A,FALSE,"MOVARCUS"}</definedName>
    <definedName name="wrn.CAIXA._.E._.CDI." localSheetId="1" hidden="1">{"CAIXA E CDI",#N/A,FALSE,"MOVARCUS"}</definedName>
    <definedName name="wrn.CAIXA._.E._.CDI." hidden="1">{"CAIXA E CDI",#N/A,FALSE,"MOVARCUS"}</definedName>
    <definedName name="wrn.CAPITAL._.RESERVAS._.LUCRO._.ACUMULADO." localSheetId="3" hidden="1">{"CAPITAL RESERVAS LUCROS ACUM",#N/A,FALSE,"MOVARCUS"}</definedName>
    <definedName name="wrn.CAPITAL._.RESERVAS._.LUCRO._.ACUMULADO." localSheetId="2" hidden="1">{"CAPITAL RESERVAS LUCROS ACUM",#N/A,FALSE,"MOVARCUS"}</definedName>
    <definedName name="wrn.CAPITAL._.RESERVAS._.LUCRO._.ACUMULADO." localSheetId="1" hidden="1">{"CAPITAL RESERVAS LUCROS ACUM",#N/A,FALSE,"MOVARCUS"}</definedName>
    <definedName name="wrn.CAPITAL._.RESERVAS._.LUCRO._.ACUMULADO." hidden="1">{"CAPITAL RESERVAS LUCROS ACUM",#N/A,FALSE,"MOVARCUS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OVES." localSheetId="3" hidden="1">{#N/A,#N/A,FALSE,"Plan1";#N/A,#N/A,FALSE,"Despesas Diversas por C.Custo"}</definedName>
    <definedName name="wrn.CLOVES." localSheetId="2" hidden="1">{#N/A,#N/A,FALSE,"Plan1";#N/A,#N/A,FALSE,"Despesas Diversas por C.Custo"}</definedName>
    <definedName name="wrn.CLOVES." localSheetId="1" hidden="1">{#N/A,#N/A,FALSE,"Plan1";#N/A,#N/A,FALSE,"Despesas Diversas por C.Custo"}</definedName>
    <definedName name="wrn.CLOVES." hidden="1">{#N/A,#N/A,FALSE,"Plan1";#N/A,#N/A,FALSE,"Despesas Diversas por C.Custo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NTAS._.A._.PAGAR._.COLIGADAS." localSheetId="3" hidden="1">{"CONTAS APAGAR COLIGADAS",#N/A,FALSE,"MOVARCUS"}</definedName>
    <definedName name="wrn.CONTAS._.A._.PAGAR._.COLIGADAS." localSheetId="2" hidden="1">{"CONTAS APAGAR COLIGADAS",#N/A,FALSE,"MOVARCUS"}</definedName>
    <definedName name="wrn.CONTAS._.A._.PAGAR._.COLIGADAS." localSheetId="1" hidden="1">{"CONTAS APAGAR COLIGADAS",#N/A,FALSE,"MOVARCUS"}</definedName>
    <definedName name="wrn.CONTAS._.A._.PAGAR._.COLIGADAS." hidden="1">{"CONTAS APAGAR COLIGADAS",#N/A,FALSE,"MOVARCUS"}</definedName>
    <definedName name="wrn.CONTRIBUIÇÃO._.SOCIAL." localSheetId="3" hidden="1">{"CONTRIBUIÇAO SOCIAL",#N/A,FALSE,"MOVARCUS"}</definedName>
    <definedName name="wrn.CONTRIBUIÇÃO._.SOCIAL." localSheetId="2" hidden="1">{"CONTRIBUIÇAO SOCIAL",#N/A,FALSE,"MOVARCUS"}</definedName>
    <definedName name="wrn.CONTRIBUIÇÃO._.SOCIAL." localSheetId="1" hidden="1">{"CONTRIBUIÇAO SOCIAL",#N/A,FALSE,"MOVARCUS"}</definedName>
    <definedName name="wrn.CONTRIBUIÇÃO._.SOCIAL." hidden="1">{"CONTRIBUIÇAO SOCIAL",#N/A,FALSE,"MOVARCUS"}</definedName>
    <definedName name="wrn.contribution." localSheetId="3" hidden="1">{#N/A,#N/A,FALSE,"Contribution Analysis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onograma." localSheetId="3" hidden="1">{#N/A,#N/A,FALSE,"Cronograma";#N/A,#N/A,FALSE,"Cronogr. 2"}</definedName>
    <definedName name="wrn.Cronograma." localSheetId="2" hidden="1">{#N/A,#N/A,FALSE,"Cronograma";#N/A,#N/A,FALSE,"Cronogr. 2"}</definedName>
    <definedName name="wrn.Cronograma." localSheetId="1" hidden="1">{#N/A,#N/A,FALSE,"Cronograma";#N/A,#N/A,FALSE,"Cronogr. 2"}</definedName>
    <definedName name="wrn.Cronograma." hidden="1">{#N/A,#N/A,FALSE,"Cronograma";#N/A,#N/A,FALSE,"Cronogr. 2"}</definedName>
    <definedName name="wrn.csc." localSheetId="3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3" hidden="1">{#N/A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STO._.DE._.VENDA." localSheetId="3" hidden="1">{"CUSTO DE VENDA",#N/A,FALSE,"MOVARCUS"}</definedName>
    <definedName name="wrn.CUSTO._.DE._.VENDA." localSheetId="2" hidden="1">{"CUSTO DE VENDA",#N/A,FALSE,"MOVARCUS"}</definedName>
    <definedName name="wrn.CUSTO._.DE._.VENDA." localSheetId="1" hidden="1">{"CUSTO DE VENDA",#N/A,FALSE,"MOVARCUS"}</definedName>
    <definedName name="wrn.CUSTO._.DE._.VENDA." hidden="1">{"CUSTO DE VENDA",#N/A,FALSE,"MOVARCUS"}</definedName>
    <definedName name="wrn.CUSTOS._.COMERCIAIS." localSheetId="3" hidden="1">{"CUSTOS COMERCIAIS",#N/A,FALSE,"MOVARCUS"}</definedName>
    <definedName name="wrn.CUSTOS._.COMERCIAIS." localSheetId="2" hidden="1">{"CUSTOS COMERCIAIS",#N/A,FALSE,"MOVARCUS"}</definedName>
    <definedName name="wrn.CUSTOS._.COMERCIAIS." localSheetId="1" hidden="1">{"CUSTOS COMERCIAIS",#N/A,FALSE,"MOVARCUS"}</definedName>
    <definedName name="wrn.CUSTOS._.COMERCIAIS." hidden="1">{"CUSTOS COMERCIAIS",#N/A,FALSE,"MOVARCUS"}</definedName>
    <definedName name="wrn.cusunit." localSheetId="3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2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localSheetId="1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usunit." hidden="1">{#N/A,#N/A,FALSE,"Índice";#N/A,#N/A,FALSE,"Encargos ";#N/A,#N/A,FALSE," TF Básico";#N/A,#N/A,FALSE," TF Formigas";#N/A,#N/A,FALSE," TF Herbicida";#N/A,#N/A,FALSE,"TF Corte";#N/A,#N/A,FALSE," TF Traçamento";#N/A,#N/A,FALSE,"TF B.Manual";#N/A,#N/A,FALSE," TF TMO";#N/A,#N/A,FALSE,"OP Motosserra";#N/A,#N/A,FALSE,"OP MÁQ. I";#N/A,#N/A,FALSE,"OP MÁQ. II";#N/A,#N/A,FALSE,"OP MÁQ. III";#N/A,#N/A,FALSE,"CORTE 1X1-PILHAS";#N/A,#N/A,FALSE,"CORTE 1X1-ÁRVORES";#N/A,#N/A,FALSE,"TRAÇAMENTO";#N/A,#N/A,FALSE,"TMO";#N/A,#N/A,FALSE,"FORW";#N/A,#N/A,FALSE,"GRUA EST.PILHA";#N/A,#N/A,FALSE,"GRUA PNEU-CARGA";#N/A,#N/A,FALSE,"GRUA EST.CARGA";#N/A,#N/A,FALSE,"HERB (COSTAL)";#N/A,#N/A,FALSE,"T.E";#N/A,#N/A,FALSE,"MN";#N/A,#N/A,FALSE,"PA";#N/A,#N/A,FALSE,"RETRO";#N/A,#N/A,FALSE,"RES"}</definedName>
    <definedName name="wrn.cxdia." localSheetId="3" hidden="1">{#N/A,#N/A,FALSE,"FFCXOUT3"}</definedName>
    <definedName name="wrn.cxdia." localSheetId="2" hidden="1">{#N/A,#N/A,FALSE,"FFCXOUT3"}</definedName>
    <definedName name="wrn.cxdia." localSheetId="1" hidden="1">{#N/A,#N/A,FALSE,"FFCXOUT3"}</definedName>
    <definedName name="wrn.cxdia." hidden="1">{#N/A,#N/A,FALSE,"FFCXOUT3"}</definedName>
    <definedName name="wrn.cxdiager." localSheetId="3" hidden="1">{#N/A,#N/A,FALSE,"FFCXOUT3"}</definedName>
    <definedName name="wrn.cxdiager." localSheetId="2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almatian._.Data." localSheetId="3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._.ADMINISTRATIVAS." localSheetId="3" hidden="1">{"DESPESAS ADMINISTRATIVAS",#N/A,FALSE,"MOVARCUS"}</definedName>
    <definedName name="wrn.DESPESAS._.ADMINISTRATIVAS." localSheetId="2" hidden="1">{"DESPESAS ADMINISTRATIVAS",#N/A,FALSE,"MOVARCUS"}</definedName>
    <definedName name="wrn.DESPESAS._.ADMINISTRATIVAS." localSheetId="1" hidden="1">{"DESPESAS ADMINISTRATIVAS",#N/A,FALSE,"MOVARCUS"}</definedName>
    <definedName name="wrn.DESPESAS._.ADMINISTRATIVAS." hidden="1">{"DESPESAS ADMINISTRATIVAS",#N/A,FALSE,"MOVARCUS"}</definedName>
    <definedName name="wrn.DIFERIDO." localSheetId="3" hidden="1">{"DIFERIDO",#N/A,FALSE,"MOVARCUS"}</definedName>
    <definedName name="wrn.DIFERIDO." localSheetId="2" hidden="1">{"DIFERIDO",#N/A,FALSE,"MOVARCUS"}</definedName>
    <definedName name="wrn.DIFERIDO." localSheetId="1" hidden="1">{"DIFERIDO",#N/A,FALSE,"MOVARCUS"}</definedName>
    <definedName name="wrn.DIFERIDO." hidden="1">{"DIFERIDO",#N/A,FALSE,"MOVARCUS"}</definedName>
    <definedName name="wrn.DIVIDENDOS._.A._.PAGAR." localSheetId="3" hidden="1">{"DIVIDENDOS A PAGAR",#N/A,FALSE,"MOVARCUS"}</definedName>
    <definedName name="wrn.DIVIDENDOS._.A._.PAGAR." localSheetId="2" hidden="1">{"DIVIDENDOS A PAGAR",#N/A,FALSE,"MOVARCUS"}</definedName>
    <definedName name="wrn.DIVIDENDOS._.A._.PAGAR." localSheetId="1" hidden="1">{"DIVIDENDOS A PAGAR",#N/A,FALSE,"MOVARCUS"}</definedName>
    <definedName name="wrn.DIVIDENDOS._.A._.PAGAR." hidden="1">{"DIVIDENDOS A PAGAR",#N/A,FALSE,"MOVARCUS"}</definedName>
    <definedName name="wrn.DOAÇÕES." localSheetId="3" hidden="1">{"DOAÇÕES",#N/A,FALSE,"MOVARCUS"}</definedName>
    <definedName name="wrn.DOAÇÕES." localSheetId="2" hidden="1">{"DOAÇÕES",#N/A,FALSE,"MOVARCUS"}</definedName>
    <definedName name="wrn.DOAÇÕES." localSheetId="1" hidden="1">{"DOAÇÕES",#N/A,FALSE,"MOVARCUS"}</definedName>
    <definedName name="wrn.DOAÇÕES." hidden="1">{"DOAÇÕES",#N/A,FALSE,"MOVARCUS"}</definedName>
    <definedName name="wrn.dresultado." localSheetId="3" hidden="1">{"resultado1",#N/A,FALSE,"RESULTADO"}</definedName>
    <definedName name="wrn.dresultado." localSheetId="2" hidden="1">{"resultado1",#N/A,FALSE,"RESULTADO"}</definedName>
    <definedName name="wrn.dresultado." localSheetId="1" hidden="1">{"resultado1",#N/A,FALSE,"RESULTADO"}</definedName>
    <definedName name="wrn.dresultado." hidden="1">{"resultado1",#N/A,FALSE,"RESULTADO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PRÉSTIMOS._.ESTRANGEIROS." localSheetId="3" hidden="1">{"EMPRÉSTIMOS ESTRANGEIROS",#N/A,FALSE,"MOVARCUS"}</definedName>
    <definedName name="wrn.EMPRÉSTIMOS._.ESTRANGEIROS." localSheetId="2" hidden="1">{"EMPRÉSTIMOS ESTRANGEIROS",#N/A,FALSE,"MOVARCUS"}</definedName>
    <definedName name="wrn.EMPRÉSTIMOS._.ESTRANGEIROS." localSheetId="1" hidden="1">{"EMPRÉSTIMOS ESTRANGEIROS",#N/A,FALSE,"MOVARCUS"}</definedName>
    <definedName name="wrn.EMPRÉSTIMOS._.ESTRANGEIROS." hidden="1">{"EMPRÉSTIMOS ESTRANGEIROS",#N/A,FALSE,"MOVARCUS"}</definedName>
    <definedName name="wrn.EMPRÉSTIMOS._.LOCAIS." localSheetId="3" hidden="1">{"EMPRÉSTIMOS LOCAIS",#N/A,FALSE,"MOVARCUS"}</definedName>
    <definedName name="wrn.EMPRÉSTIMOS._.LOCAIS." localSheetId="2" hidden="1">{"EMPRÉSTIMOS LOCAIS",#N/A,FALSE,"MOVARCUS"}</definedName>
    <definedName name="wrn.EMPRÉSTIMOS._.LOCAIS." localSheetId="1" hidden="1">{"EMPRÉSTIMOS LOCAIS",#N/A,FALSE,"MOVARCUS"}</definedName>
    <definedName name="wrn.EMPRÉSTIMOS._.LOCAIS." hidden="1">{"EMPRÉSTIMOS LOCAIS",#N/A,FALSE,"MOVARCUS"}</definedName>
    <definedName name="wrn.EMPRÉSTIMOS._.LOCAIS._.L.P.." localSheetId="3" hidden="1">{"EMPRÉSTIMOS LOCAIS L.P.",#N/A,FALSE,"MOVARCUS"}</definedName>
    <definedName name="wrn.EMPRÉSTIMOS._.LOCAIS._.L.P.." localSheetId="2" hidden="1">{"EMPRÉSTIMOS LOCAIS L.P.",#N/A,FALSE,"MOVARCUS"}</definedName>
    <definedName name="wrn.EMPRÉSTIMOS._.LOCAIS._.L.P.." localSheetId="1" hidden="1">{"EMPRÉSTIMOS LOCAIS L.P.",#N/A,FALSE,"MOVARCUS"}</definedName>
    <definedName name="wrn.EMPRÉSTIMOS._.LOCAIS._.L.P.." hidden="1">{"EMPRÉSTIMOS LOCAIS L.P.",#N/A,FALSE,"MOVARCUS"}</definedName>
    <definedName name="wrn.EMPRÉSTIMOS._.OUTROS." localSheetId="3" hidden="1">{"EMPRÉSTIMOS OUTROS",#N/A,FALSE,"MOVARCUS"}</definedName>
    <definedName name="wrn.EMPRÉSTIMOS._.OUTROS." localSheetId="2" hidden="1">{"EMPRÉSTIMOS OUTROS",#N/A,FALSE,"MOVARCUS"}</definedName>
    <definedName name="wrn.EMPRÉSTIMOS._.OUTROS." localSheetId="1" hidden="1">{"EMPRÉSTIMOS OUTROS",#N/A,FALSE,"MOVARCUS"}</definedName>
    <definedName name="wrn.EMPRÉSTIMOS._.OUTROS." hidden="1">{"EMPRÉSTIMOS OUTROS",#N/A,FALSE,"MOVARCUS"}</definedName>
    <definedName name="wrn.ENCARGOS." localSheetId="3" hidden="1">{"ENCARGOS",#N/A,FALSE,"MOVARCUS"}</definedName>
    <definedName name="wrn.ENCARGOS." localSheetId="2" hidden="1">{"ENCARGOS",#N/A,FALSE,"MOVARCUS"}</definedName>
    <definedName name="wrn.ENCARGOS." localSheetId="1" hidden="1">{"ENCARGOS",#N/A,FALSE,"MOVARCUS"}</definedName>
    <definedName name="wrn.ENCARGOS." hidden="1">{"ENCARGOS",#N/A,FALSE,"MOVARCUS"}</definedName>
    <definedName name="wrn.English." localSheetId="3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2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localSheetId="1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nglish." hidden="1">{"English",#N/A,FALSE,"R00";"English",#N/A,FALSE,"R01";"English",#N/A,FALSE,"R01_1";"English",#N/A,FALSE,"R01_2";"English",#N/A,FALSE,"R01_2A";"English",#N/A,FALSE,"R01_3";"English",#N/A,FALSE,"R02";"English",#N/A,FALSE,"R03";"English",#N/A,FALSE,"R04";"English",#N/A,FALSE,"R05";"English",#N/A,FALSE,"R06_B";"English",#N/A,FALSE,"R07";"English",#N/A,FALSE,"R08";"English",#N/A,FALSE,"R09"}</definedName>
    <definedName name="wrn.ERELIMP." localSheetId="3" hidden="1">{#N/A,#N/A,FALSE,"FRETADOR";#N/A,#N/A,FALSE,"LOCADOR";#N/A,#N/A,FALSE,"TESPDOR";#N/A,#N/A,FALSE,"UNIDADEDOR"}</definedName>
    <definedName name="wrn.ERELIMP." localSheetId="2" hidden="1">{#N/A,#N/A,FALSE,"FRETADOR";#N/A,#N/A,FALSE,"LOCADOR";#N/A,#N/A,FALSE,"TESPDOR";#N/A,#N/A,FALSE,"UNIDADEDOR"}</definedName>
    <definedName name="wrn.ERELIMP." localSheetId="1" hidden="1">{#N/A,#N/A,FALSE,"FRETADOR";#N/A,#N/A,FALSE,"LOCADOR";#N/A,#N/A,FALSE,"TESPDOR";#N/A,#N/A,FALSE,"UNIDADEDOR"}</definedName>
    <definedName name="wrn.ERELIMP." hidden="1">{#N/A,#N/A,FALSE,"FRETADOR";#N/A,#N/A,FALSE,"LOCADOR";#N/A,#N/A,FALSE,"TESPDOR";#N/A,#N/A,FALSE,"UNIDADEDOR"}</definedName>
    <definedName name="wrn.ESTOQUE._.DE._.MADEIRA." localSheetId="3" hidden="1">{"ESTOQUE DE MADEIRA",#N/A,FALSE,"MOVARCUS"}</definedName>
    <definedName name="wrn.ESTOQUE._.DE._.MADEIRA." localSheetId="2" hidden="1">{"ESTOQUE DE MADEIRA",#N/A,FALSE,"MOVARCUS"}</definedName>
    <definedName name="wrn.ESTOQUE._.DE._.MADEIRA." localSheetId="1" hidden="1">{"ESTOQUE DE MADEIRA",#N/A,FALSE,"MOVARCUS"}</definedName>
    <definedName name="wrn.ESTOQUE._.DE._.MADEIRA." hidden="1">{"ESTOQUE DE MADEIRA",#N/A,FALSE,"MOVARCUS"}</definedName>
    <definedName name="wrn.ESTOQUE._.DE._.QUÍMICOS." localSheetId="3" hidden="1">{"ESTOQUE DE QUÍMICOS",#N/A,FALSE,"MOVARCUS"}</definedName>
    <definedName name="wrn.ESTOQUE._.DE._.QUÍMICOS." localSheetId="2" hidden="1">{"ESTOQUE DE QUÍMICOS",#N/A,FALSE,"MOVARCUS"}</definedName>
    <definedName name="wrn.ESTOQUE._.DE._.QUÍMICOS." localSheetId="1" hidden="1">{"ESTOQUE DE QUÍMICOS",#N/A,FALSE,"MOVARCUS"}</definedName>
    <definedName name="wrn.ESTOQUE._.DE._.QUÍMICOS." hidden="1">{"ESTOQUE DE QUÍMICOS",#N/A,FALSE,"MOVARCUS"}</definedName>
    <definedName name="wrn.ESTOQUE._.PRODUTO._.CURSO." localSheetId="3" hidden="1">{"ESTOQUE PRODUTO CURSO",#N/A,FALSE,"MOVARCUS"}</definedName>
    <definedName name="wrn.ESTOQUE._.PRODUTO._.CURSO." localSheetId="2" hidden="1">{"ESTOQUE PRODUTO CURSO",#N/A,FALSE,"MOVARCUS"}</definedName>
    <definedName name="wrn.ESTOQUE._.PRODUTO._.CURSO." localSheetId="1" hidden="1">{"ESTOQUE PRODUTO CURSO",#N/A,FALSE,"MOVARCUS"}</definedName>
    <definedName name="wrn.ESTOQUE._.PRODUTO._.CURSO." hidden="1">{"ESTOQUE PRODUTO CURSO",#N/A,FALSE,"MOVARCUS"}</definedName>
    <definedName name="wrn.ESTOQUES._.OUTROS." localSheetId="3" hidden="1">{"ESTOQUES OUTROS",#N/A,FALSE,"MOVARCUS"}</definedName>
    <definedName name="wrn.ESTOQUES._.OUTROS." localSheetId="2" hidden="1">{"ESTOQUES OUTROS",#N/A,FALSE,"MOVARCUS"}</definedName>
    <definedName name="wrn.ESTOQUES._.OUTROS." localSheetId="1" hidden="1">{"ESTOQUES OUTROS",#N/A,FALSE,"MOVARCUS"}</definedName>
    <definedName name="wrn.ESTOQUES._.OUTROS." hidden="1">{"ESTOQUES OUTROS",#N/A,FALSE,"MOVARCUS"}</definedName>
    <definedName name="wrn.ESTOQUES._.PROD.ACABADO." localSheetId="3" hidden="1">{"ESTOQUES PROD.ACABADO",#N/A,FALSE,"MOVARCUS"}</definedName>
    <definedName name="wrn.ESTOQUES._.PROD.ACABADO." localSheetId="2" hidden="1">{"ESTOQUES PROD.ACABADO",#N/A,FALSE,"MOVARCUS"}</definedName>
    <definedName name="wrn.ESTOQUES._.PROD.ACABADO." localSheetId="1" hidden="1">{"ESTOQUES PROD.ACABADO",#N/A,FALSE,"MOVARCUS"}</definedName>
    <definedName name="wrn.ESTOQUES._.PROD.ACABADO." hidden="1">{"ESTOQUES PROD.ACABADO",#N/A,FALSE,"MOVARCUS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NTOS" localSheetId="3" hidden="1">{"TRANSAÇÕES",#N/A,FALSE,"MOVARCUS"}</definedName>
    <definedName name="WRN.EVENTOS" localSheetId="2" hidden="1">{"TRANSAÇÕES",#N/A,FALSE,"MOVARCUS"}</definedName>
    <definedName name="WRN.EVENTOS" localSheetId="1" hidden="1">{"TRANSAÇÕES",#N/A,FALSE,"MOVARCUS"}</definedName>
    <definedName name="WRN.EVENTOS" hidden="1">{"TRANSAÇÕES",#N/A,FALSE,"MOVARCUS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2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RESTA." localSheetId="3" hidden="1">{"FLORESTA",#N/A,FALSE,"MOVARCUS"}</definedName>
    <definedName name="wrn.FLORESTA." localSheetId="2" hidden="1">{"FLORESTA",#N/A,FALSE,"MOVARCUS"}</definedName>
    <definedName name="wrn.FLORESTA." localSheetId="1" hidden="1">{"FLORESTA",#N/A,FALSE,"MOVARCUS"}</definedName>
    <definedName name="wrn.FLORESTA." hidden="1">{"FLORESTA",#N/A,FALSE,"MOVARCUS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2" hidden="1">{"Merger Output",#N/A,FALSE,"Summary_Output";"Flowback Assesment dollars",#N/A,FALSE,"FLow";"Flowback assesment percent",#N/A,FALSE,"FLow";"Impact to Rubik Price",#N/A,FALSE,"FLow"}</definedName>
    <definedName name="wrn.Flowback._.Analysis." localSheetId="1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2" hidden="1">{"Merger Output",#N/A,FALSE,"Summary_Output";"Flowback Assesment dollars",#N/A,FALSE,"FLow";"Flowback assesment percent",#N/A,FALSE,"FLow";"Impact to Rubik Price",#N/A,FALSE,"FLow"}</definedName>
    <definedName name="wrn.Flowback._.Analysis2." localSheetId="1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2" hidden="1">{"Merger Output",#N/A,FALSE,"Summary_Output";"Flowback Assesment dollars",#N/A,FALSE,"FLow";"Flowback assesment percent",#N/A,FALSE,"FLow";"Impact to Rubik Price",#N/A,FALSE,"FLow"}</definedName>
    <definedName name="wrn.Flowback._.Analysis3." localSheetId="1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ecast." localSheetId="3" hidden="1">{#N/A,#N/A,FALSE,"model"}</definedName>
    <definedName name="wrn.forecast." localSheetId="2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2" localSheetId="3" hidden="1">{#N/A,#N/A,FALSE,"model"}</definedName>
    <definedName name="wrn.forecast2" localSheetId="2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3" hidden="1">{#N/A,#N/A,FALSE,"model"}</definedName>
    <definedName name="wrn.forecastassumptions2" localSheetId="2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3" hidden="1">{#N/A,#N/A,FALSE,"model"}</definedName>
    <definedName name="wrn.forecastROIC2" localSheetId="2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NECEDOR._.MATERIAIS." localSheetId="3" hidden="1">{"FORNECEDOR MATERIAIS",#N/A,FALSE,"MOVARCUS"}</definedName>
    <definedName name="wrn.FORNECEDOR._.MATERIAIS." localSheetId="2" hidden="1">{"FORNECEDOR MATERIAIS",#N/A,FALSE,"MOVARCUS"}</definedName>
    <definedName name="wrn.FORNECEDOR._.MATERIAIS." localSheetId="1" hidden="1">{"FORNECEDOR MATERIAIS",#N/A,FALSE,"MOVARCUS"}</definedName>
    <definedName name="wrn.FORNECEDOR._.MATERIAIS." hidden="1">{"FORNECEDOR MATERIAIS",#N/A,FALSE,"MOVARCUS"}</definedName>
    <definedName name="wrn.FORNECEDOR._.NACIONAL." localSheetId="3" hidden="1">{"FORNECEDOR NACIONAL",#N/A,FALSE,"MOVARCUS"}</definedName>
    <definedName name="wrn.FORNECEDOR._.NACIONAL." localSheetId="2" hidden="1">{"FORNECEDOR NACIONAL",#N/A,FALSE,"MOVARCUS"}</definedName>
    <definedName name="wrn.FORNECEDOR._.NACIONAL." localSheetId="1" hidden="1">{"FORNECEDOR NACIONAL",#N/A,FALSE,"MOVARCUS"}</definedName>
    <definedName name="wrn.FORNECEDOR._.NACIONAL." hidden="1">{"FORNECEDOR NACIONAL",#N/A,FALSE,"MOVARCUS"}</definedName>
    <definedName name="wrn.FORNECEDOR._.OUTROS." localSheetId="3" hidden="1">{"FORNECEDOR OUTROS",#N/A,FALSE,"MOVARCUS"}</definedName>
    <definedName name="wrn.FORNECEDOR._.OUTROS." localSheetId="2" hidden="1">{"FORNECEDOR OUTROS",#N/A,FALSE,"MOVARCUS"}</definedName>
    <definedName name="wrn.FORNECEDOR._.OUTROS." localSheetId="1" hidden="1">{"FORNECEDOR OUTROS",#N/A,FALSE,"MOVARCUS"}</definedName>
    <definedName name="wrn.FORNECEDOR._.OUTROS." hidden="1">{"FORNECEDOR OUTROS",#N/A,FALSE,"MOVARCUS"}</definedName>
    <definedName name="wrn.FORNECEDORES._.SERVIÇOS." localSheetId="3" hidden="1">{"FORNECEDORES SERVIÇOS",#N/A,FALSE,"MOVARCUS"}</definedName>
    <definedName name="wrn.FORNECEDORES._.SERVIÇOS." localSheetId="2" hidden="1">{"FORNECEDORES SERVIÇOS",#N/A,FALSE,"MOVARCUS"}</definedName>
    <definedName name="wrn.FORNECEDORES._.SERVIÇOS." localSheetId="1" hidden="1">{"FORNECEDORES SERVIÇOS",#N/A,FALSE,"MOVARCUS"}</definedName>
    <definedName name="wrn.FORNECEDORES._.SERVIÇOS." hidden="1">{"FORNECEDORES SERVIÇOS",#N/A,FALSE,"MOVARCUS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3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istory." localSheetId="3" hidden="1">{#N/A,#N/A,FALSE,"model"}</definedName>
    <definedName name="wrn.history." localSheetId="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3" hidden="1">{#N/A,#N/A,FALSE,"model"}</definedName>
    <definedName name="wrn.history2" localSheetId="2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3" hidden="1">{#N/A,#N/A,FALSE,"model"}</definedName>
    <definedName name="wrn.histROIC2" localSheetId="2" hidden="1">{#N/A,#N/A,FALSE,"model"}</definedName>
    <definedName name="wrn.histROIC2" localSheetId="1" hidden="1">{#N/A,#N/A,FALSE,"model"}</definedName>
    <definedName name="wrn.histROIC2" hidden="1">{#N/A,#N/A,FALSE,"model"}</definedName>
    <definedName name="wrn.I.R.._.CRÉDITO._.TRIBUTÁRIO." localSheetId="3" hidden="1">{"I.R. CRÉDITO TRIBUTÁRIO",#N/A,FALSE,"MOVARCUS"}</definedName>
    <definedName name="wrn.I.R.._.CRÉDITO._.TRIBUTÁRIO." localSheetId="2" hidden="1">{"I.R. CRÉDITO TRIBUTÁRIO",#N/A,FALSE,"MOVARCUS"}</definedName>
    <definedName name="wrn.I.R.._.CRÉDITO._.TRIBUTÁRIO." localSheetId="1" hidden="1">{"I.R. CRÉDITO TRIBUTÁRIO",#N/A,FALSE,"MOVARCUS"}</definedName>
    <definedName name="wrn.I.R.._.CRÉDITO._.TRIBUTÁRIO." hidden="1">{"I.R. CRÉDITO TRIBUTÁRIO",#N/A,FALSE,"MOVARCUS"}</definedName>
    <definedName name="wrn.I.R.._.E._.DEPÓSITOS._.JUDICIAIS." localSheetId="3" hidden="1">{"I.R. E DEPÓSITOS JUDICIAIS",#N/A,FALSE,"MOVARCUS"}</definedName>
    <definedName name="wrn.I.R.._.E._.DEPÓSITOS._.JUDICIAIS." localSheetId="2" hidden="1">{"I.R. E DEPÓSITOS JUDICIAIS",#N/A,FALSE,"MOVARCUS"}</definedName>
    <definedName name="wrn.I.R.._.E._.DEPÓSITOS._.JUDICIAIS." localSheetId="1" hidden="1">{"I.R. E DEPÓSITOS JUDICIAIS",#N/A,FALSE,"MOVARCUS"}</definedName>
    <definedName name="wrn.I.R.._.E._.DEPÓSITOS._.JUDICIAIS." hidden="1">{"I.R. E DEPÓSITOS JUDICIAIS",#N/A,FALSE,"MOVARCUS"}</definedName>
    <definedName name="wrn.I.R.._.E._.OUTROS._.IMP.._.L.P.." localSheetId="3" hidden="1">{"I.R. E OUTROS IMP. L.P.",#N/A,FALSE,"MOVARCUS"}</definedName>
    <definedName name="wrn.I.R.._.E._.OUTROS._.IMP.._.L.P.." localSheetId="2" hidden="1">{"I.R. E OUTROS IMP. L.P.",#N/A,FALSE,"MOVARCUS"}</definedName>
    <definedName name="wrn.I.R.._.E._.OUTROS._.IMP.._.L.P.." localSheetId="1" hidden="1">{"I.R. E OUTROS IMP. L.P.",#N/A,FALSE,"MOVARCUS"}</definedName>
    <definedName name="wrn.I.R.._.E._.OUTROS._.IMP.._.L.P.." hidden="1">{"I.R. E OUTROS IMP. L.P.",#N/A,FALSE,"MOVARCUS"}</definedName>
    <definedName name="wrn.ICMS." localSheetId="3" hidden="1">{"ICMS",#N/A,FALSE,"MOVARCUS"}</definedName>
    <definedName name="wrn.ICMS." localSheetId="2" hidden="1">{"ICMS",#N/A,FALSE,"MOVARCUS"}</definedName>
    <definedName name="wrn.ICMS." localSheetId="1" hidden="1">{"ICMS",#N/A,FALSE,"MOVARCUS"}</definedName>
    <definedName name="wrn.ICMS." hidden="1">{"ICMS",#N/A,FALSE,"MOVARCUS"}</definedName>
    <definedName name="wrn.ICMS._.A._.RECOLHER." localSheetId="3" hidden="1">{"ICMS A RECOLHER",#N/A,FALSE,"MOVARCUS"}</definedName>
    <definedName name="wrn.ICMS._.A._.RECOLHER." localSheetId="2" hidden="1">{"ICMS A RECOLHER",#N/A,FALSE,"MOVARCUS"}</definedName>
    <definedName name="wrn.ICMS._.A._.RECOLHER." localSheetId="1" hidden="1">{"ICMS A RECOLHER",#N/A,FALSE,"MOVARCUS"}</definedName>
    <definedName name="wrn.ICMS._.A._.RECOLHER." hidden="1">{"ICMS A RECOLHER",#N/A,FALSE,"MOVARCUS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IMENTOS." localSheetId="3" hidden="1">{"INVESTIMENTOS",#N/A,FALSE,"MOVARCUS"}</definedName>
    <definedName name="wrn.INVESTIMENTOS." localSheetId="2" hidden="1">{"INVESTIMENTOS",#N/A,FALSE,"MOVARCUS"}</definedName>
    <definedName name="wrn.INVESTIMENTOS." localSheetId="1" hidden="1">{"INVESTIMENTOS",#N/A,FALSE,"MOVARCUS"}</definedName>
    <definedName name="wrn.INVESTIMENTOS." hidden="1">{"INVESTIMENTOS",#N/A,FALSE,"MOVARCUS"}</definedName>
    <definedName name="wrn.ITENS._.DE._.CONTROLES." localSheetId="3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localSheetId="2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localSheetId="1" hidden="1">{#N/A,#N/A,FALSE,"ORÇADOxREAL %M.P.";#N/A,#N/A,FALSE,"ORÇADOxREAL";#N/A,#N/A,FALSE,"Receb. Clientes";#N/A,#N/A,FALSE,"Pgto Fornecedores";#N/A,#N/A,FALSE,"% M.P.";#N/A,#N/A,FALSE,"Faturamento M²";#N/A,#N/A,FALSE,"IC"}</definedName>
    <definedName name="wrn.ITENS._.DE._.CONTROLES." hidden="1">{#N/A,#N/A,FALSE,"ORÇADOxREAL %M.P.";#N/A,#N/A,FALSE,"ORÇADOxREAL";#N/A,#N/A,FALSE,"Receb. Clientes";#N/A,#N/A,FALSE,"Pgto Fornecedores";#N/A,#N/A,FALSE,"% M.P.";#N/A,#N/A,FALSE,"Faturamento M²";#N/A,#N/A,FALSE,"IC"}</definedName>
    <definedName name="wrn.JUROS." localSheetId="3" hidden="1">{"JUROS",#N/A,FALSE,"MOVARCUS"}</definedName>
    <definedName name="wrn.JUROS." localSheetId="2" hidden="1">{"JUROS",#N/A,FALSE,"MOVARCUS"}</definedName>
    <definedName name="wrn.JUROS." localSheetId="1" hidden="1">{"JUROS",#N/A,FALSE,"MOVARCUS"}</definedName>
    <definedName name="wrn.JUROS." hidden="1">{"JUROS",#N/A,FALSE,"MOVARCUS"}</definedName>
    <definedName name="wrn.JUROS._.LP." localSheetId="3" hidden="1">{"JUROS LP",#N/A,FALSE,"MOVARCUS"}</definedName>
    <definedName name="wrn.JUROS._.LP." localSheetId="2" hidden="1">{"JUROS LP",#N/A,FALSE,"MOVARCUS"}</definedName>
    <definedName name="wrn.JUROS._.LP." localSheetId="1" hidden="1">{"JUROS LP",#N/A,FALSE,"MOVARCUS"}</definedName>
    <definedName name="wrn.JUROS._.LP." hidden="1">{"JUROS LP",#N/A,FALSE,"MOVARCUS"}</definedName>
    <definedName name="wrn.Line._.Data._.All._.Years." localSheetId="3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wrn.Line._.Data._.All._.Years." localSheetId="2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wrn.Line._.Data._.All._.Years." localSheetId="1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wrn.Line._.Data._.All._.Years." hidden="1">{"YrMinus1TM1",#N/A,FALSE,"Line Data";"YrMinus1TM2",#N/A,FALSE,"Line Data";"YrMinus1TM3",#N/A,FALSE,"Line Data";"Yr0TM1",#N/A,FALSE,"Line Data";"Yr0TM2",#N/A,FALSE,"Line Data";"Yr0TM3",#N/A,FALSE,"Line Data";"Yr1TM1",#N/A,FALSE,"Line Data";"Yr1TM2",#N/A,FALSE,"Line Data";"Yr1TM3",#N/A,FALSE,"Line Data";"Yr2TM1",#N/A,FALSE,"Line Data";"Yr2TM2",#N/A,FALSE,"Line Data";"Yr2TM3",#N/A,FALSE,"Line Data";"Yr3TM1",#N/A,FALSE,"Line Data";"Yr3TM2",#N/A,FALSE,"Line Data";"Yr3TM3",#N/A,FALSE,"Line Data"}</definedName>
    <definedName name="wrn.Line._.Data._.Yr._.0." localSheetId="3" hidden="1">{"Yr0TM1",#N/A,FALSE,"Line Data";"Yr0TM2",#N/A,FALSE,"Line Data";"Yr0TM3",#N/A,FALSE,"Line Data"}</definedName>
    <definedName name="wrn.Line._.Data._.Yr._.0." localSheetId="2" hidden="1">{"Yr0TM1",#N/A,FALSE,"Line Data";"Yr0TM2",#N/A,FALSE,"Line Data";"Yr0TM3",#N/A,FALSE,"Line Data"}</definedName>
    <definedName name="wrn.Line._.Data._.Yr._.0." localSheetId="1" hidden="1">{"Yr0TM1",#N/A,FALSE,"Line Data";"Yr0TM2",#N/A,FALSE,"Line Data";"Yr0TM3",#N/A,FALSE,"Line Data"}</definedName>
    <definedName name="wrn.Line._.Data._.Yr._.0." hidden="1">{"Yr0TM1",#N/A,FALSE,"Line Data";"Yr0TM2",#N/A,FALSE,"Line Data";"Yr0TM3",#N/A,FALSE,"Line Data"}</definedName>
    <definedName name="wrn.Line._.Data._.Yr._.1." localSheetId="3" hidden="1">{"Yr1TM1",#N/A,FALSE,"Line Data";"Yr1TM2",#N/A,FALSE,"Line Data";"Yr1TM3",#N/A,FALSE,"Line Data"}</definedName>
    <definedName name="wrn.Line._.Data._.Yr._.1." localSheetId="2" hidden="1">{"Yr1TM1",#N/A,FALSE,"Line Data";"Yr1TM2",#N/A,FALSE,"Line Data";"Yr1TM3",#N/A,FALSE,"Line Data"}</definedName>
    <definedName name="wrn.Line._.Data._.Yr._.1." localSheetId="1" hidden="1">{"Yr1TM1",#N/A,FALSE,"Line Data";"Yr1TM2",#N/A,FALSE,"Line Data";"Yr1TM3",#N/A,FALSE,"Line Data"}</definedName>
    <definedName name="wrn.Line._.Data._.Yr._.1." hidden="1">{"Yr1TM1",#N/A,FALSE,"Line Data";"Yr1TM2",#N/A,FALSE,"Line Data";"Yr1TM3",#N/A,FALSE,"Line Data"}</definedName>
    <definedName name="wrn.Line._.Data._.Yr._.2." localSheetId="3" hidden="1">{"Yr2TM1",#N/A,FALSE,"Line Data";"Yr2TM2",#N/A,FALSE,"Line Data";"Yr2TM3",#N/A,FALSE,"Line Data"}</definedName>
    <definedName name="wrn.Line._.Data._.Yr._.2." localSheetId="2" hidden="1">{"Yr2TM1",#N/A,FALSE,"Line Data";"Yr2TM2",#N/A,FALSE,"Line Data";"Yr2TM3",#N/A,FALSE,"Line Data"}</definedName>
    <definedName name="wrn.Line._.Data._.Yr._.2." localSheetId="1" hidden="1">{"Yr2TM1",#N/A,FALSE,"Line Data";"Yr2TM2",#N/A,FALSE,"Line Data";"Yr2TM3",#N/A,FALSE,"Line Data"}</definedName>
    <definedName name="wrn.Line._.Data._.Yr._.2." hidden="1">{"Yr2TM1",#N/A,FALSE,"Line Data";"Yr2TM2",#N/A,FALSE,"Line Data";"Yr2TM3",#N/A,FALSE,"Line Data"}</definedName>
    <definedName name="wrn.Line._.Data._.Yr._.3." localSheetId="3" hidden="1">{"Yr3TM1",#N/A,FALSE,"Line Data";"Yr3TM2",#N/A,FALSE,"Line Data";"Yr3TM3",#N/A,FALSE,"Line Data"}</definedName>
    <definedName name="wrn.Line._.Data._.Yr._.3." localSheetId="2" hidden="1">{"Yr3TM1",#N/A,FALSE,"Line Data";"Yr3TM2",#N/A,FALSE,"Line Data";"Yr3TM3",#N/A,FALSE,"Line Data"}</definedName>
    <definedName name="wrn.Line._.Data._.Yr._.3." localSheetId="1" hidden="1">{"Yr3TM1",#N/A,FALSE,"Line Data";"Yr3TM2",#N/A,FALSE,"Line Data";"Yr3TM3",#N/A,FALSE,"Line Data"}</definedName>
    <definedName name="wrn.Line._.Data._.Yr._.3." hidden="1">{"Yr3TM1",#N/A,FALSE,"Line Data";"Yr3TM2",#N/A,FALSE,"Line Data";"Yr3TM3",#N/A,FALSE,"Line Data"}</definedName>
    <definedName name="wrn.Line._.Data._.Yr._.Minus._.1." localSheetId="3" hidden="1">{"YrMinus1TM1",#N/A,FALSE,"Line Data";"YrMinus1TM2",#N/A,FALSE,"Line Data";"YrMinus1TM3",#N/A,FALSE,"Line Data"}</definedName>
    <definedName name="wrn.Line._.Data._.Yr._.Minus._.1." localSheetId="2" hidden="1">{"YrMinus1TM1",#N/A,FALSE,"Line Data";"YrMinus1TM2",#N/A,FALSE,"Line Data";"YrMinus1TM3",#N/A,FALSE,"Line Data"}</definedName>
    <definedName name="wrn.Line._.Data._.Yr._.Minus._.1." localSheetId="1" hidden="1">{"YrMinus1TM1",#N/A,FALSE,"Line Data";"YrMinus1TM2",#N/A,FALSE,"Line Data";"YrMinus1TM3",#N/A,FALSE,"Line Data"}</definedName>
    <definedName name="wrn.Line._.Data._.Yr._.Minus._.1." hidden="1">{"YrMinus1TM1",#N/A,FALSE,"Line Data";"YrMinus1TM2",#N/A,FALSE,"Line Data";"YrMinus1TM3",#N/A,FALSE,"Line Data"}</definedName>
    <definedName name="wrn.LLL." localSheetId="3" hidden="1">{#N/A,#N/A,TRUE,"Apres_DetalheMes_01";#N/A,#N/A,TRUE,"Apres_DetalheAcum_04"}</definedName>
    <definedName name="wrn.LLL." localSheetId="2" hidden="1">{#N/A,#N/A,TRUE,"Apres_DetalheMes_01";#N/A,#N/A,TRUE,"Apres_DetalheAcum_04"}</definedName>
    <definedName name="wrn.LLL." localSheetId="1" hidden="1">{#N/A,#N/A,TRUE,"Apres_DetalheMes_01";#N/A,#N/A,TRUE,"Apres_DetalheAcum_04"}</definedName>
    <definedName name="wrn.LLL." hidden="1">{#N/A,#N/A,TRUE,"Apres_DetalheMes_01";#N/A,#N/A,TRUE,"Apres_DetalheAcum_04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nthly._.Volume." localSheetId="3" hidden="1">{"YearMinus1",#N/A,TRUE,"Monthly Forecast";"Year0",#N/A,TRUE,"Monthly Forecast";"Year1",#N/A,TRUE,"Monthly Forecast";"Year2",#N/A,TRUE,"Monthly Forecast";"Year3",#N/A,TRUE,"Monthly Forecast"}</definedName>
    <definedName name="wrn.Monthly._.Volume." localSheetId="2" hidden="1">{"YearMinus1",#N/A,TRUE,"Monthly Forecast";"Year0",#N/A,TRUE,"Monthly Forecast";"Year1",#N/A,TRUE,"Monthly Forecast";"Year2",#N/A,TRUE,"Monthly Forecast";"Year3",#N/A,TRUE,"Monthly Forecast"}</definedName>
    <definedName name="wrn.Monthly._.Volume." localSheetId="1" hidden="1">{"YearMinus1",#N/A,TRUE,"Monthly Forecast";"Year0",#N/A,TRUE,"Monthly Forecast";"Year1",#N/A,TRUE,"Monthly Forecast";"Year2",#N/A,TRUE,"Monthly Forecast";"Year3",#N/A,TRUE,"Monthly Forecast"}</definedName>
    <definedName name="wrn.Monthly._.Volume." hidden="1">{"YearMinus1",#N/A,TRUE,"Monthly Forecast";"Year0",#N/A,TRUE,"Monthly Forecast";"Year1",#N/A,TRUE,"Monthly Forecast";"Year2",#N/A,TRUE,"Monthly Forecast";"Year3",#N/A,TRUE,"Monthly Forecast"}</definedName>
    <definedName name="wrn.outboundcmi." localSheetId="3" hidden="1">{#N/A,#N/A,FALSE,"USOUTBOUND"}</definedName>
    <definedName name="wrn.outboundcmi." localSheetId="2" hidden="1">{#N/A,#N/A,FALSE,"USOUTBOUND"}</definedName>
    <definedName name="wrn.outboundcmi." localSheetId="1" hidden="1">{#N/A,#N/A,FALSE,"USOUTBOUND"}</definedName>
    <definedName name="wrn.outboundcmi." hidden="1">{#N/A,#N/A,FALSE,"USOUTBOUND"}</definedName>
    <definedName name="wrn.outboundcmi._1" localSheetId="3" hidden="1">{#N/A,#N/A,FALSE,"USOUTBOUND"}</definedName>
    <definedName name="wrn.outboundcmi._1" localSheetId="2" hidden="1">{#N/A,#N/A,FALSE,"USOUTBOUND"}</definedName>
    <definedName name="wrn.outboundcmi._1" localSheetId="1" hidden="1">{#N/A,#N/A,FALSE,"USOUTBOUND"}</definedName>
    <definedName name="wrn.outboundcmi._1" hidden="1">{#N/A,#N/A,FALSE,"USOUTBOUND"}</definedName>
    <definedName name="wrn.outboundcmi._2" localSheetId="3" hidden="1">{#N/A,#N/A,FALSE,"USOUTBOUND"}</definedName>
    <definedName name="wrn.outboundcmi._2" localSheetId="2" hidden="1">{#N/A,#N/A,FALSE,"USOUTBOUND"}</definedName>
    <definedName name="wrn.outboundcmi._2" localSheetId="1" hidden="1">{#N/A,#N/A,FALSE,"USOUTBOUND"}</definedName>
    <definedName name="wrn.outboundcmi._2" hidden="1">{#N/A,#N/A,FALSE,"USOUTBOUND"}</definedName>
    <definedName name="wrn.outboundcmis" localSheetId="3" hidden="1">{#N/A,#N/A,FALSE,"USOUTBOUND"}</definedName>
    <definedName name="wrn.outboundcmis" localSheetId="2" hidden="1">{#N/A,#N/A,FALSE,"USOUTBOUND"}</definedName>
    <definedName name="wrn.outboundcmis" localSheetId="1" hidden="1">{#N/A,#N/A,FALSE,"USOUTBOUND"}</definedName>
    <definedName name="wrn.outboundcmis" hidden="1">{#N/A,#N/A,FALSE,"USOUTBOUND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RAS._.CONTAS._.A._.PAGAR." localSheetId="3" hidden="1">{"OUTRAS CONTAS APAGAR",#N/A,FALSE,"MOVARCUS"}</definedName>
    <definedName name="wrn.OUTRAS._.CONTAS._.A._.PAGAR." localSheetId="2" hidden="1">{"OUTRAS CONTAS APAGAR",#N/A,FALSE,"MOVARCUS"}</definedName>
    <definedName name="wrn.OUTRAS._.CONTAS._.A._.PAGAR." localSheetId="1" hidden="1">{"OUTRAS CONTAS APAGAR",#N/A,FALSE,"MOVARCUS"}</definedName>
    <definedName name="wrn.OUTRAS._.CONTAS._.A._.PAGAR." hidden="1">{"OUTRAS CONTAS APAGAR",#N/A,FALSE,"MOVARCUS"}</definedName>
    <definedName name="wrn.OUTROS._.ATIVOS." localSheetId="3" hidden="1">{"OUTROS ATIVOS",#N/A,FALSE,"MOVARCUS"}</definedName>
    <definedName name="wrn.OUTROS._.ATIVOS." localSheetId="2" hidden="1">{"OUTROS ATIVOS",#N/A,FALSE,"MOVARCUS"}</definedName>
    <definedName name="wrn.OUTROS._.ATIVOS." localSheetId="1" hidden="1">{"OUTROS ATIVOS",#N/A,FALSE,"MOVARCUS"}</definedName>
    <definedName name="wrn.OUTROS._.ATIVOS." hidden="1">{"OUTROS ATIVOS",#N/A,FALSE,"MOVARCUS"}</definedName>
    <definedName name="wrn.OUTROS._.REALIZÁVEIS." localSheetId="3" hidden="1">{"OUTROS REALIZÁVEIS",#N/A,FALSE,"MOVARCUS"}</definedName>
    <definedName name="wrn.OUTROS._.REALIZÁVEIS." localSheetId="2" hidden="1">{"OUTROS REALIZÁVEIS",#N/A,FALSE,"MOVARCUS"}</definedName>
    <definedName name="wrn.OUTROS._.REALIZÁVEIS." localSheetId="1" hidden="1">{"OUTROS REALIZÁVEIS",#N/A,FALSE,"MOVARCUS"}</definedName>
    <definedName name="wrn.OUTROS._.REALIZÁVEIS." hidden="1">{"OUTROS REALIZÁVEIS",#N/A,FALSE,"MOVARCUS"}</definedName>
    <definedName name="wrn.Package._.Summary." localSheetId="3" hidden="1">{"YearMinus1",#N/A,FALSE,"Package Summary";"Year0",#N/A,FALSE,"Package Summary";"Year1",#N/A,FALSE,"Package Summary";"Year2",#N/A,FALSE,"Package Summary";"Year3",#N/A,FALSE,"Package Summary"}</definedName>
    <definedName name="wrn.Package._.Summary." localSheetId="2" hidden="1">{"YearMinus1",#N/A,FALSE,"Package Summary";"Year0",#N/A,FALSE,"Package Summary";"Year1",#N/A,FALSE,"Package Summary";"Year2",#N/A,FALSE,"Package Summary";"Year3",#N/A,FALSE,"Package Summary"}</definedName>
    <definedName name="wrn.Package._.Summary." localSheetId="1" hidden="1">{"YearMinus1",#N/A,FALSE,"Package Summary";"Year0",#N/A,FALSE,"Package Summary";"Year1",#N/A,FALSE,"Package Summary";"Year2",#N/A,FALSE,"Package Summary";"Year3",#N/A,FALSE,"Package Summary"}</definedName>
    <definedName name="wrn.Package._.Summary." hidden="1">{"YearMinus1",#N/A,FALSE,"Package Summary";"Year0",#N/A,FALSE,"Package Summary";"Year1",#N/A,FALSE,"Package Summary";"Year2",#N/A,FALSE,"Package Summary";"Year3",#N/A,FALSE,"Package Summary"}</definedName>
    <definedName name="wrn.PARADA._.GERAL." localSheetId="3" hidden="1">{"PARADA GERAL",#N/A,FALSE,"MOVARCUS"}</definedName>
    <definedName name="wrn.PARADA._.GERAL." localSheetId="2" hidden="1">{"PARADA GERAL",#N/A,FALSE,"MOVARCUS"}</definedName>
    <definedName name="wrn.PARADA._.GERAL." localSheetId="1" hidden="1">{"PARADA GERAL",#N/A,FALSE,"MOVARCUS"}</definedName>
    <definedName name="wrn.PARADA._.GERAL." hidden="1">{"PARADA GERAL",#N/A,FALSE,"MOVARCUS"}</definedName>
    <definedName name="wrn.PENDENCIAS." localSheetId="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LR._.A._.PAGAR." localSheetId="3" hidden="1">{"PLR A PAGAR",#N/A,FALSE,"MOVARCUS"}</definedName>
    <definedName name="wrn.PLR._.A._.PAGAR." localSheetId="2" hidden="1">{"PLR A PAGAR",#N/A,FALSE,"MOVARCUS"}</definedName>
    <definedName name="wrn.PLR._.A._.PAGAR." localSheetId="1" hidden="1">{"PLR A PAGAR",#N/A,FALSE,"MOVARCUS"}</definedName>
    <definedName name="wrn.PLR._.A._.PAGAR." hidden="1">{"PLR A PAGAR",#N/A,FALSE,"MOVARCUS"}</definedName>
    <definedName name="wrn.PLR._.DESPESA." localSheetId="3" hidden="1">{"PLR DESPESA",#N/A,FALSE,"MOVARCUS"}</definedName>
    <definedName name="wrn.PLR._.DESPESA." localSheetId="2" hidden="1">{"PLR DESPESA",#N/A,FALSE,"MOVARCUS"}</definedName>
    <definedName name="wrn.PLR._.DESPESA." localSheetId="1" hidden="1">{"PLR DESPESA",#N/A,FALSE,"MOVARCUS"}</definedName>
    <definedName name="wrn.PLR._.DESPESA." hidden="1">{"PLR DESPESA",#N/A,FALSE,"MOVARCUS"}</definedName>
    <definedName name="wrn.Portuguese." localSheetId="3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2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localSheetId="1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ortuguese." hidden="1">{"Portuguese",#N/A,FALSE,"R00";"Portuguese",#N/A,FALSE,"R01";"Portuguese",#N/A,FALSE,"R01_1";"Portuguese",#N/A,FALSE,"R01_2";"Portuguese",#N/A,FALSE,"R01_2A";"Portuguese",#N/A,FALSE,"R01_3";"Portuguese",#N/A,FALSE,"R02";"Portuguese",#N/A,FALSE,"R03";"Portuguese",#N/A,FALSE,"R04";"Portuguese",#N/A,FALSE,"R05";"Portuguese",#N/A,FALSE,"R06_B";"Portuguese",#N/A,FALSE,"R07";"Portuguese",#N/A,FALSE,"R08";"Portuguese",#N/A,FALSE,"R09"}</definedName>
    <definedName name="wrn.Print." localSheetId="3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2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tandalone." localSheetId="3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2" hidden="1">{"CSC_1",#N/A,FALSE,"CSC Outputs";"CSC_2",#N/A,FALSE,"CSC Outputs"}</definedName>
    <definedName name="wrn.Print_CSC2." localSheetId="1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ório._.01." localSheetId="3" hidden="1">{#N/A,#N/A,TRUE,"Resumo de Preços"}</definedName>
    <definedName name="wrn.Relatório._.01." localSheetId="2" hidden="1">{#N/A,#N/A,TRUE,"Resumo de Preços"}</definedName>
    <definedName name="wrn.Relatório._.01." localSheetId="1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MEN.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._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men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port." localSheetId="3" hidden="1">{"report",#N/A,FALSE,"dataBase"}</definedName>
    <definedName name="wrn.report." localSheetId="2" hidden="1">{"report",#N/A,FALSE,"dataBase"}</definedName>
    <definedName name="wrn.report." localSheetId="1" hidden="1">{"report",#N/A,FALSE,"dataBase"}</definedName>
    <definedName name="wrn.report." hidden="1">{"report",#N/A,FALSE,"dataBase"}</definedName>
    <definedName name="wrn.RESUMOS." localSheetId="3" hidden="1">{#N/A,#N/A,FALSE,"C_RESU";#N/A,#N/A,FALSE,"RES_HHOLD";#N/A,#N/A,FALSE,"C_EXP";#N/A,#N/A,FALSE,"RES_COMM";#N/A,#N/A,FALSE,"RES_OUTD"}</definedName>
    <definedName name="wrn.RESUMOS." localSheetId="2" hidden="1">{#N/A,#N/A,FALSE,"C_RESU";#N/A,#N/A,FALSE,"RES_HHOLD";#N/A,#N/A,FALSE,"C_EXP";#N/A,#N/A,FALSE,"RES_COMM";#N/A,#N/A,FALSE,"RES_OUTD"}</definedName>
    <definedName name="wrn.RESUMOS." localSheetId="1" hidden="1">{#N/A,#N/A,FALSE,"C_RESU";#N/A,#N/A,FALSE,"RES_HHOLD";#N/A,#N/A,FALSE,"C_EXP";#N/A,#N/A,FALSE,"RES_COMM";#N/A,#N/A,FALSE,"RES_OUTD"}</definedName>
    <definedName name="wrn.RESUMOS." hidden="1">{#N/A,#N/A,FALSE,"C_RESU";#N/A,#N/A,FALSE,"RES_HHOLD";#N/A,#N/A,FALSE,"C_EXP";#N/A,#N/A,FALSE,"RES_COMM";#N/A,#N/A,FALSE,"RES_OUTD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easonality." localSheetId="3" hidden="1">{#N/A,#N/A,TRUE,"Demand Forecast";"YearMinus1",#N/A,TRUE,"Seasonality (%)";"Year0",#N/A,TRUE,"Seasonality (%)";"Year1",#N/A,TRUE,"Seasonality (%)";"Year2",#N/A,TRUE,"Seasonality (%)";"Year3",#N/A,TRUE,"Seasonality (%)"}</definedName>
    <definedName name="wrn.Seasonality." localSheetId="2" hidden="1">{#N/A,#N/A,TRUE,"Demand Forecast";"YearMinus1",#N/A,TRUE,"Seasonality (%)";"Year0",#N/A,TRUE,"Seasonality (%)";"Year1",#N/A,TRUE,"Seasonality (%)";"Year2",#N/A,TRUE,"Seasonality (%)";"Year3",#N/A,TRUE,"Seasonality (%)"}</definedName>
    <definedName name="wrn.Seasonality." localSheetId="1" hidden="1">{#N/A,#N/A,TRUE,"Demand Forecast";"YearMinus1",#N/A,TRUE,"Seasonality (%)";"Year0",#N/A,TRUE,"Seasonality (%)";"Year1",#N/A,TRUE,"Seasonality (%)";"Year2",#N/A,TRUE,"Seasonality (%)";"Year3",#N/A,TRUE,"Seasonality (%)"}</definedName>
    <definedName name="wrn.Seasonality." hidden="1">{#N/A,#N/A,TRUE,"Demand Forecast";"YearMinus1",#N/A,TRUE,"Seasonality (%)";"Year0",#N/A,TRUE,"Seasonality (%)";"Year1",#N/A,TRUE,"Seasonality (%)";"Year2",#N/A,TRUE,"Seasonality (%)";"Year3",#N/A,TRUE,"Seasonality (%)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3" hidden="1">{"test2",#N/A,TRUE,"Price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ODAS." localSheetId="3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2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localSheetId="1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AS." hidden="1">{#N/A,#N/A,FALSE,"C_RESU";#N/A,#N/A,FALSE,"RES_HHOLD";#N/A,#N/A,FALSE,"Hh_Vdasmi";#N/A,#N/A,FALSE,"Hh_Markt";#N/A,#N/A,FALSE,"Hh_Asscom";#N/A,#N/A,FALSE,"Hh_Consorc";#N/A,#N/A,FALSE,"Hh_Disc";#N/A,#N/A,FALSE,"Hh_Linhaprod";#N/A,#N/A,FALSE,"C_EXP";#N/A,#N/A,FALSE,"RES_COMM";#N/A,#N/A,FALSE,"Co_Vda_Lwa";#N/A,#N/A,FALSE,"Co_Vda_Lf";#N/A,#N/A,FALSE,"Co_Vda_Lce";#N/A,#N/A,FALSE,"Co_Adm_sp";#N/A,#N/A,FALSE,"Co_Adm_cic";#N/A,#N/A,FALSE,"Co_Linhaprod";#N/A,#N/A,FALSE,"RES_OUTD";#N/A,#N/A,FALSE,"OU_Vdas";#N/A,#N/A,FALSE,"OU_Markt";#N/A,#N/A,FALSE,"OU_Admin";#N/A,#N/A,FALSE,"OU_Admfguar";#N/A,#N/A,FALSE,"OU_Linhaprod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メンテ受託試算書." localSheetId="3" hidden="1">{#N/A,#N/A,FALSE,"算出条件サンプル"}</definedName>
    <definedName name="wrn.メンテ受託試算書." localSheetId="2" hidden="1">{#N/A,#N/A,FALSE,"算出条件サンプル"}</definedName>
    <definedName name="wrn.メンテ受託試算書." localSheetId="1" hidden="1">{#N/A,#N/A,FALSE,"算出条件サンプル"}</definedName>
    <definedName name="wrn.メンテ受託試算書." hidden="1">{#N/A,#N/A,FALSE,"算出条件サンプル"}</definedName>
    <definedName name="wrn1.history" localSheetId="3" hidden="1">{#N/A,#N/A,FALSE,"model"}</definedName>
    <definedName name="wrn1.history" localSheetId="2" hidden="1">{#N/A,#N/A,FALSE,"model"}</definedName>
    <definedName name="wrn1.history" localSheetId="1" hidden="1">{#N/A,#N/A,FALSE,"model"}</definedName>
    <definedName name="wrn1.history" hidden="1">{#N/A,#N/A,FALSE,"model"}</definedName>
    <definedName name="wrn3.histroic" localSheetId="3" hidden="1">{#N/A,#N/A,FALSE,"model"}</definedName>
    <definedName name="wrn3.histroic" localSheetId="2" hidden="1">{#N/A,#N/A,FALSE,"model"}</definedName>
    <definedName name="wrn3.histroic" localSheetId="1" hidden="1">{#N/A,#N/A,FALSE,"model"}</definedName>
    <definedName name="wrn3.histroic" hidden="1">{#N/A,#N/A,FALSE,"model"}</definedName>
    <definedName name="wsa">#REF!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jReport." localSheetId="3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localSheetId="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qeds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wqeds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wqeds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wqed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x">#REF!</definedName>
    <definedName name="X2S" localSheetId="3">{"BRAND_FAM",0,"Auto","Auto",""}</definedName>
    <definedName name="X2S" localSheetId="2">{"BRAND_FAM",0,"Auto","Auto",""}</definedName>
    <definedName name="X2S" localSheetId="1">{"BRAND_FAM",0,"Auto","Auto",""}</definedName>
    <definedName name="X2S">{"BRAND_FAM",0,"Auto","Auto",""}</definedName>
    <definedName name="XAA" localSheetId="3">{"BUDGET",0,"Auto","Auto",""}</definedName>
    <definedName name="XAA" localSheetId="2">{"BUDGET",0,"Auto","Auto",""}</definedName>
    <definedName name="XAA" localSheetId="1">{"BUDGET",0,"Auto","Auto",""}</definedName>
    <definedName name="XAA">{"BUDGET",0,"Auto","Auto",""}</definedName>
    <definedName name="xcxcxcx" hidden="1">#REF!</definedName>
    <definedName name="xk" hidden="1">'[151]Cel.ePap. Mucuri'!#REF!</definedName>
    <definedName name="XREF_COLUMN_1" hidden="1">'[152]DRE consolidada 09_03'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44]Tickmarks '!$G$1:$G$65536</definedName>
    <definedName name="XREF_COLUMN_19" hidden="1">#REF!</definedName>
    <definedName name="XREF_COLUMN_2" hidden="1">#REF!</definedName>
    <definedName name="XREF_COLUMN_20" hidden="1">'[153]Mapa de Resultado'!#REF!</definedName>
    <definedName name="XREF_COLUMN_21" hidden="1">'[153]Mapa de Resultado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154]Resumo!#REF!</definedName>
    <definedName name="XREF_COLUMN_9" hidden="1">#REF!</definedName>
    <definedName name="XRefActiveRow" hidden="1">#REF!</definedName>
    <definedName name="XRefColumnsCount" hidden="1">4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>[155]XREF!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53]XREF!#REF!</definedName>
    <definedName name="XRefCopy5Row" hidden="1">#REF!</definedName>
    <definedName name="XRefCopy6" hidden="1">#REF!</definedName>
    <definedName name="XRefCopy61" hidden="1">'[153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153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4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53]Mapa de Resultado'!#REF!</definedName>
    <definedName name="XRefPaste117Row" hidden="1">#REF!</definedName>
    <definedName name="XRefPaste118" hidden="1">'[153]Mapa de Resultado'!#REF!</definedName>
    <definedName name="XRefPaste118Row" hidden="1">#REF!</definedName>
    <definedName name="XRefPaste119" hidden="1">'[153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53]Mapa de Resultado'!#REF!</definedName>
    <definedName name="XRefPaste139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153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153]Deposito Judicial'!#REF!</definedName>
    <definedName name="XRefPaste44Row" hidden="1">[153]XREF!#REF!</definedName>
    <definedName name="XRefPaste45" hidden="1">#REF!</definedName>
    <definedName name="XRefPaste45Row" hidden="1">[153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21</definedName>
    <definedName name="xv" hidden="1">'[151]Cel.ePap. Mucuri'!$H$360:$H$360</definedName>
    <definedName name="XW">#REF!</definedName>
    <definedName name="xx">[78]Data!$B$2:$K$415</definedName>
    <definedName name="xxx" localSheetId="3" hidden="1">{"'CptDifn'!$AA$32:$AG$32"}</definedName>
    <definedName name="xxx" localSheetId="2" hidden="1">{"'CptDifn'!$AA$32:$AG$32"}</definedName>
    <definedName name="xxx" localSheetId="1" hidden="1">{"'CptDifn'!$AA$32:$AG$32"}</definedName>
    <definedName name="xxx" hidden="1">{"'CptDifn'!$AA$32:$AG$32"}</definedName>
    <definedName name="xxxx" hidden="1">#REF!</definedName>
    <definedName name="xxxxx">#N/A</definedName>
    <definedName name="xxxxxx">#REF!</definedName>
    <definedName name="xxxxxxxxxxxxxxxx">#REF!</definedName>
    <definedName name="xxxxxxxxxxxxxxxxxxx" hidden="1">#REF!</definedName>
    <definedName name="XY">#REF!</definedName>
    <definedName name="xyts" hidden="1">#REF!</definedName>
    <definedName name="Year_End_Employees">#REF!</definedName>
    <definedName name="yy" hidden="1">255</definedName>
    <definedName name="z" localSheetId="3" hidden="1">{"ACC LP",#N/A,FALSE,"MOVARCUS"}</definedName>
    <definedName name="z" localSheetId="2" hidden="1">{"ACC LP",#N/A,FALSE,"MOVARCUS"}</definedName>
    <definedName name="z" localSheetId="1" hidden="1">{"ACC LP",#N/A,FALSE,"MOVARCUS"}</definedName>
    <definedName name="z" hidden="1">{"ACC LP",#N/A,FALSE,"MOVARCUS"}</definedName>
    <definedName name="Z_1">#REF!</definedName>
    <definedName name="Z_3">#REF!</definedName>
    <definedName name="Z757Z120">#REF!</definedName>
    <definedName name="ZZ">#REF!</definedName>
    <definedName name="zzz" localSheetId="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zzz" localSheetId="2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zzz" localSheetId="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zzz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조정래" hidden="1">'[11]Input &amp; Output'!$D$181:$L$181</definedName>
    <definedName name="計算書ﾌｫｰﾏｯﾄ2" localSheetId="3" hidden="1">{#N/A,#N/A,FALSE,"算出条件サンプル"}</definedName>
    <definedName name="計算書ﾌｫｰﾏｯﾄ2" localSheetId="2" hidden="1">{#N/A,#N/A,FALSE,"算出条件サンプル"}</definedName>
    <definedName name="計算書ﾌｫｰﾏｯﾄ2" localSheetId="1" hidden="1">{#N/A,#N/A,FALSE,"算出条件サンプル"}</definedName>
    <definedName name="計算書ﾌｫｰﾏｯﾄ2" hidden="1">{#N/A,#N/A,FALSE,"算出条件サンプル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88" uniqueCount="511">
  <si>
    <t>Without
IFRS 16</t>
  </si>
  <si>
    <t>Vamos (R$ milhões) - DRE</t>
  </si>
  <si>
    <t>Vamos (R$ million) - Income Statement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CONSOLIDADO GRUPO VAMOS</t>
  </si>
  <si>
    <t>CONSOLIDATED VAMOS GROUP</t>
  </si>
  <si>
    <t>Receita Bruta</t>
  </si>
  <si>
    <t>Gross Revenue</t>
  </si>
  <si>
    <t>Receita Bruta com a prestação de serviços</t>
  </si>
  <si>
    <t>Gross Revenue from the rendering of services</t>
  </si>
  <si>
    <t>Receita Bruta com a venda de ativos</t>
  </si>
  <si>
    <t>Gross Revenue from the sale of assets</t>
  </si>
  <si>
    <t>Deduções Totais</t>
  </si>
  <si>
    <t>Total Deductions</t>
  </si>
  <si>
    <t>Deduções da Receita de prestação de serviços</t>
  </si>
  <si>
    <t>Deductions from Service Revenue</t>
  </si>
  <si>
    <t>Deduções da Receita de venda de ativos</t>
  </si>
  <si>
    <t>Deductions from Revenue from sale of assets</t>
  </si>
  <si>
    <t>Receita Líquida</t>
  </si>
  <si>
    <t>Net Revenue</t>
  </si>
  <si>
    <t>Receita Líquida de Serviços (Ex-seminovos)</t>
  </si>
  <si>
    <t>Net Revenue from Services (Ex-new)</t>
  </si>
  <si>
    <t>Receita Líquida com a venda de ativos</t>
  </si>
  <si>
    <t>Net Revenue from the sale of assets</t>
  </si>
  <si>
    <t>Custo</t>
  </si>
  <si>
    <t>Cost</t>
  </si>
  <si>
    <t>Custo Ex-depreciação</t>
  </si>
  <si>
    <t>Ex-depreciation cost</t>
  </si>
  <si>
    <t>Depreciação</t>
  </si>
  <si>
    <t>Depreciation</t>
  </si>
  <si>
    <t>Custo da venda de ativos</t>
  </si>
  <si>
    <t>Cost of selling assets</t>
  </si>
  <si>
    <t>Lucro Bruto</t>
  </si>
  <si>
    <t>Gross profit</t>
  </si>
  <si>
    <t>Margem Bruta</t>
  </si>
  <si>
    <t>Gross Margin</t>
  </si>
  <si>
    <t>Despesas</t>
  </si>
  <si>
    <t>Expenses</t>
  </si>
  <si>
    <t>Despesas Gerais e Administrativas Ex-depreciação</t>
  </si>
  <si>
    <t>General and Administrative Expenses Ex-depreciation</t>
  </si>
  <si>
    <t>Outras despesas e Receitas</t>
  </si>
  <si>
    <t>Other expenses and Revenues</t>
  </si>
  <si>
    <t>EBIT</t>
  </si>
  <si>
    <t>Margem EBIT s/ Receita Líquida de Serviços</t>
  </si>
  <si>
    <t>EBIT Margin / Net Revenue from Services</t>
  </si>
  <si>
    <t>Resultado Financeiro</t>
  </si>
  <si>
    <t>Financial Result</t>
  </si>
  <si>
    <t>Receitas Financeiras</t>
  </si>
  <si>
    <t>Financial Revenues</t>
  </si>
  <si>
    <t>Despesa Financeiras</t>
  </si>
  <si>
    <t>Financial Expenses</t>
  </si>
  <si>
    <t>Resultado antes da Provisão Tributária</t>
  </si>
  <si>
    <t>EBT</t>
  </si>
  <si>
    <t>Despesas de IR e CS</t>
  </si>
  <si>
    <t>IR and CS expenses</t>
  </si>
  <si>
    <t>Lucro Líquido do Exercício</t>
  </si>
  <si>
    <t>Net Income</t>
  </si>
  <si>
    <t>EBITDA</t>
  </si>
  <si>
    <t>Margem EBITDA</t>
  </si>
  <si>
    <t xml:space="preserve">EBITDA Margin </t>
  </si>
  <si>
    <t>EBITDA de serviços</t>
  </si>
  <si>
    <t>EBITDA from Services</t>
  </si>
  <si>
    <t>Margem EBITDA s/ Receita Líquida de Serviços</t>
  </si>
  <si>
    <t>EBITDA from Services Margin / Net Revenue from Services</t>
  </si>
  <si>
    <t>EBITDA -A</t>
  </si>
  <si>
    <t>Margem EBITDA - A</t>
  </si>
  <si>
    <t>EBITDA-A Margin</t>
  </si>
  <si>
    <t>LOCAÇÕES</t>
  </si>
  <si>
    <t>RENTAL</t>
  </si>
  <si>
    <t>Margem Bruta s/ Receita Líquida de Serviços</t>
  </si>
  <si>
    <t>EBITDA Margin / Net Revenue from Services</t>
  </si>
  <si>
    <t>CONCESSIONÁRIAS</t>
  </si>
  <si>
    <t>DEALERSHIPS</t>
  </si>
  <si>
    <t>Margem EBIT s/ Receita Líquida</t>
  </si>
  <si>
    <t>EBIT Margin / Net Revenue</t>
  </si>
  <si>
    <t>Margem EBITDA s/ Receita Líquida</t>
  </si>
  <si>
    <t>EBITDA Margin / Net Revenue</t>
  </si>
  <si>
    <t>CUSTOMIZAÇÃO E INDUSTRIALIZAÇÃO DE CAMINHÕES</t>
  </si>
  <si>
    <t>TRUCK CUSTOMIZATION AND INDUSTRIALIZATION</t>
  </si>
  <si>
    <t>-</t>
  </si>
  <si>
    <t>Vamos (R$ milhões) - Balanço</t>
  </si>
  <si>
    <t>Vamos (R$ million) - Balance Sheet</t>
  </si>
  <si>
    <t>Ativo circulante</t>
  </si>
  <si>
    <t>Current assets</t>
  </si>
  <si>
    <t>Caixa e equivalentes de caixa</t>
  </si>
  <si>
    <t>Cash and cash equivalents</t>
  </si>
  <si>
    <t>Títulos, valores mobiliários e aplicações financeiras</t>
  </si>
  <si>
    <t>Securities</t>
  </si>
  <si>
    <t>Instrumentos financeiros derivativos</t>
  </si>
  <si>
    <t>Financial instruments and derivatives</t>
  </si>
  <si>
    <t>Contas a receber</t>
  </si>
  <si>
    <t>Accounts receivables</t>
  </si>
  <si>
    <t>Estoques</t>
  </si>
  <si>
    <t>Inventory</t>
  </si>
  <si>
    <t>Tributos a recuperar</t>
  </si>
  <si>
    <t>Recoverable taxes</t>
  </si>
  <si>
    <t>Imposto de renda e contribuição social a recuperar</t>
  </si>
  <si>
    <t>Income tax and social contribution</t>
  </si>
  <si>
    <t>Despesas antecipadas</t>
  </si>
  <si>
    <t>Prepaid Expenses</t>
  </si>
  <si>
    <t>Adiantamento a terceiros</t>
  </si>
  <si>
    <t>Advance to third parties</t>
  </si>
  <si>
    <t>Dividendos a receber</t>
  </si>
  <si>
    <t>Créditos com partes relacionadas</t>
  </si>
  <si>
    <t>Outros créditos</t>
  </si>
  <si>
    <t>Other credits</t>
  </si>
  <si>
    <t>Total do ativo circulante</t>
  </si>
  <si>
    <t>Total current assets</t>
  </si>
  <si>
    <t>Ativo não circulante</t>
  </si>
  <si>
    <t>Non-current assets</t>
  </si>
  <si>
    <t>Realizável a longo prazo</t>
  </si>
  <si>
    <t>Long-term</t>
  </si>
  <si>
    <t xml:space="preserve">Fundos para capitalização concessionárias </t>
  </si>
  <si>
    <t>Capitalization funds - vehicle</t>
  </si>
  <si>
    <t>Imposto de renda e contribuição social diferidos</t>
  </si>
  <si>
    <t>Deferred Tax Credits</t>
  </si>
  <si>
    <t>Ativo de indenização</t>
  </si>
  <si>
    <t>Depósitos judiciais</t>
  </si>
  <si>
    <t>Deposit in court</t>
  </si>
  <si>
    <t>Credit with Related parties</t>
  </si>
  <si>
    <t>Total do Realizável a Longo Prazo</t>
  </si>
  <si>
    <t>Total Non-current assets</t>
  </si>
  <si>
    <t xml:space="preserve">Investimentos </t>
  </si>
  <si>
    <t>Investments</t>
  </si>
  <si>
    <t>Imobilizado</t>
  </si>
  <si>
    <t>Property, plant and equipment</t>
  </si>
  <si>
    <t>Intangível</t>
  </si>
  <si>
    <t>Intangible</t>
  </si>
  <si>
    <t>Total</t>
  </si>
  <si>
    <t>Total do ativo não circulante</t>
  </si>
  <si>
    <t>Total do ativo</t>
  </si>
  <si>
    <t>Total Assets</t>
  </si>
  <si>
    <t>Passivo circulante</t>
  </si>
  <si>
    <t>Current liabilities</t>
  </si>
  <si>
    <t>Fornecedores</t>
  </si>
  <si>
    <t>Suppliers</t>
  </si>
  <si>
    <t>Risco sacado a pagar</t>
  </si>
  <si>
    <t xml:space="preserve">Confirming payable </t>
  </si>
  <si>
    <t>Floor Plan</t>
  </si>
  <si>
    <t>Empréstimos, financiamentos e debêntures</t>
  </si>
  <si>
    <t>Loans, financing and debentures</t>
  </si>
  <si>
    <t>Arrendamentos a pagar</t>
  </si>
  <si>
    <t>Leasing payable</t>
  </si>
  <si>
    <t>Arrendamentos por direito de uso</t>
  </si>
  <si>
    <t>Lease for right use</t>
  </si>
  <si>
    <t>Cessão de direitos creditórios</t>
  </si>
  <si>
    <t>Assignment of credit rights</t>
  </si>
  <si>
    <t>Instrumentos Financeiros Derivativos</t>
  </si>
  <si>
    <t>Obrigações sociais e trabalhistas</t>
  </si>
  <si>
    <t>Salaries and charges payable</t>
  </si>
  <si>
    <t>Imposto de renda e contribuição social a pagar</t>
  </si>
  <si>
    <t>Income tax and Social Contribution payable</t>
  </si>
  <si>
    <t>Tributos a recolher</t>
  </si>
  <si>
    <t>Taxes payable</t>
  </si>
  <si>
    <t>Adiantamentos de clientes</t>
  </si>
  <si>
    <t>Advances from customers</t>
  </si>
  <si>
    <t>Dividendos a pagar</t>
  </si>
  <si>
    <t>Dividends payable</t>
  </si>
  <si>
    <t>Obrigações a pagar por aquisição de empresas</t>
  </si>
  <si>
    <t>Obrigações com partes relacionadas</t>
  </si>
  <si>
    <t>Outras contas a pagar</t>
  </si>
  <si>
    <t>Contas a pagar e adiantamentos</t>
  </si>
  <si>
    <t>Accounts payable and advances from customers</t>
  </si>
  <si>
    <t>Total do passivo circulante</t>
  </si>
  <si>
    <t>Total current liabilities</t>
  </si>
  <si>
    <t>Passivo não circulante</t>
  </si>
  <si>
    <t>Non-current liabilities</t>
  </si>
  <si>
    <t>Arrendamento financeiro a pagar</t>
  </si>
  <si>
    <t>Arrendamento por direito de uso</t>
  </si>
  <si>
    <t>Deferred Income tax and Social Contribution</t>
  </si>
  <si>
    <t xml:space="preserve">Provisão para demandas judiciais e administrativas </t>
  </si>
  <si>
    <t>Provision for litigation and administrative demands</t>
  </si>
  <si>
    <t>Derivatives</t>
  </si>
  <si>
    <t>Other payables</t>
  </si>
  <si>
    <t>Total do passivo não circulante</t>
  </si>
  <si>
    <t>Total Non-current liabilities</t>
  </si>
  <si>
    <t>Patrimônio líquido</t>
  </si>
  <si>
    <t>Shareholders' equity</t>
  </si>
  <si>
    <t>Capital social</t>
  </si>
  <si>
    <t>Capital stock</t>
  </si>
  <si>
    <t>Reservas de capital</t>
  </si>
  <si>
    <t>Reserves of capital</t>
  </si>
  <si>
    <t>Ações em tesouraria</t>
  </si>
  <si>
    <t>Tresuary Shares</t>
  </si>
  <si>
    <t xml:space="preserve">Reservas de lucros </t>
  </si>
  <si>
    <t>Reserves of earnings</t>
  </si>
  <si>
    <t>Lucro do exercício</t>
  </si>
  <si>
    <t>Outros resultados abrangentes</t>
  </si>
  <si>
    <t>Other comprehensive income</t>
  </si>
  <si>
    <t>Participação acionista não controlador</t>
  </si>
  <si>
    <t>Adiantamento para futuro aumento de capital</t>
  </si>
  <si>
    <t>Advance for future capital increase</t>
  </si>
  <si>
    <t>Investimento da controladora</t>
  </si>
  <si>
    <t>Parent Company Investment</t>
  </si>
  <si>
    <t>Total do patrimônio líquido</t>
  </si>
  <si>
    <t>Total Shareholders' equity</t>
  </si>
  <si>
    <t>Total do passivo e patrimônio líquido</t>
  </si>
  <si>
    <t>Total liabilities and shareholders' equity</t>
  </si>
  <si>
    <t>Endividamento</t>
  </si>
  <si>
    <t>Indebtedness</t>
  </si>
  <si>
    <t>Dívida Bruta</t>
  </si>
  <si>
    <t>Gross Debt</t>
  </si>
  <si>
    <t>Empréstimos, financiamentos e debêntures CP</t>
  </si>
  <si>
    <t>Loans, financing and debentures ST</t>
  </si>
  <si>
    <t>Arrendamento financeiro a pagar CP</t>
  </si>
  <si>
    <t>Leasing payable ST</t>
  </si>
  <si>
    <t>Confirming payable</t>
  </si>
  <si>
    <t>Empréstimos, financiamentos e debêntures LP</t>
  </si>
  <si>
    <t>Loans, financing and debentures LT</t>
  </si>
  <si>
    <t>Arrendamento financeiro a pagar LP</t>
  </si>
  <si>
    <t>Leasing payable LT</t>
  </si>
  <si>
    <t>Instrumentos financeiros derivativos - Passivo CP</t>
  </si>
  <si>
    <t>Derivative financial instruments - Liabilities ST</t>
  </si>
  <si>
    <t>Instrumentos financeiros derivativos - Passivo LP</t>
  </si>
  <si>
    <t>Derivative financial instruments - Liabilities LT</t>
  </si>
  <si>
    <t>Instrumentos financeiros derivativos - Ativo CP</t>
  </si>
  <si>
    <t>Derivative financial instruments - Assets ST</t>
  </si>
  <si>
    <t>Instrumentos financeiros derivativos - Ativo LP</t>
  </si>
  <si>
    <t>Derivative financial instruments - Assets LT</t>
  </si>
  <si>
    <t>Dívida Bruta Total</t>
  </si>
  <si>
    <t>Total Gross Debt</t>
  </si>
  <si>
    <t>Caixa</t>
  </si>
  <si>
    <t>Liquidity</t>
  </si>
  <si>
    <t>Caixas e equivalentes de caixa</t>
  </si>
  <si>
    <t>Títulos e valores mobiliários CP</t>
  </si>
  <si>
    <t>Securities ST</t>
  </si>
  <si>
    <t>Títulos e valores mobiliários LP</t>
  </si>
  <si>
    <t>Securities LT</t>
  </si>
  <si>
    <t>Caixa Total</t>
  </si>
  <si>
    <t>Total Liquidity</t>
  </si>
  <si>
    <t>Dívida Líquida</t>
  </si>
  <si>
    <t>Net Debt</t>
  </si>
  <si>
    <t>EBITDA UDM</t>
  </si>
  <si>
    <t>EBITDA LTM</t>
  </si>
  <si>
    <t>Alavancagem Líquida</t>
  </si>
  <si>
    <t>Net Leverage</t>
  </si>
  <si>
    <t>¹ Considera o EBITDA dos últimos doze meses da empresa adquirida Tietê Veículos.</t>
  </si>
  <si>
    <t>² Considera o EBITDA dos últimos doze meses das empresas adquiridas Tietê Veículos e DHL Valtra</t>
  </si>
  <si>
    <t>¹ Considers the EBITDA of the last twelve months of the acquired company Tietê Veículos.</t>
  </si>
  <si>
    <t>Vamos - Dados Operacionais</t>
  </si>
  <si>
    <t>Vamos - Operational Data</t>
  </si>
  <si>
    <t>1TR18</t>
  </si>
  <si>
    <t>2TR18</t>
  </si>
  <si>
    <t>3TR18</t>
  </si>
  <si>
    <t>4TR18</t>
  </si>
  <si>
    <t>1TR19</t>
  </si>
  <si>
    <t>2TR19</t>
  </si>
  <si>
    <t>3TR19</t>
  </si>
  <si>
    <t>4TR19</t>
  </si>
  <si>
    <t>Número de ativos</t>
  </si>
  <si>
    <t>Number of assets</t>
  </si>
  <si>
    <t>Início do período</t>
  </si>
  <si>
    <t>Beginning of period</t>
  </si>
  <si>
    <t>Transferência de ativos ¹</t>
  </si>
  <si>
    <t>Assets Transfer ¹</t>
  </si>
  <si>
    <t xml:space="preserve"> + Compras Caminhões</t>
  </si>
  <si>
    <t xml:space="preserve"> + Purchase of trucks</t>
  </si>
  <si>
    <t xml:space="preserve"> + Caminhões efeito aquisição Borgato</t>
  </si>
  <si>
    <t xml:space="preserve"> + Trucks acquisition of Borgato</t>
  </si>
  <si>
    <t xml:space="preserve"> + Caminhões efeito aquisição HM</t>
  </si>
  <si>
    <t xml:space="preserve"> + Trucks acquisition of HM</t>
  </si>
  <si>
    <t xml:space="preserve"> + Caminhões efeito aquisição TRUCKVAN</t>
  </si>
  <si>
    <t xml:space="preserve"> + Trucks acquisition of TRUCKVAN</t>
  </si>
  <si>
    <t xml:space="preserve"> + Compras Máquinas</t>
  </si>
  <si>
    <t xml:space="preserve"> + Purchase of machinery</t>
  </si>
  <si>
    <t xml:space="preserve"> + Máquinas efeito aquisição Borgato</t>
  </si>
  <si>
    <t xml:space="preserve"> + Machinery acquisition of Borgato</t>
  </si>
  <si>
    <t xml:space="preserve"> + Máquinas efeito aquisição TRUCKVAN</t>
  </si>
  <si>
    <t xml:space="preserve"> + Machinery acquisition of TRUCKVAN</t>
  </si>
  <si>
    <t xml:space="preserve"> + Máquinas efeito aquisição HM</t>
  </si>
  <si>
    <t xml:space="preserve"> + Machinery acquisition of HM</t>
  </si>
  <si>
    <t xml:space="preserve"> - Venda Caminhões</t>
  </si>
  <si>
    <t xml:space="preserve"> - Trucks sales</t>
  </si>
  <si>
    <t xml:space="preserve"> - Venda Máquinas</t>
  </si>
  <si>
    <t xml:space="preserve"> - Machinery sales</t>
  </si>
  <si>
    <t>Fim do período</t>
  </si>
  <si>
    <t>End of period</t>
  </si>
  <si>
    <t>Fim do período - Caminhões</t>
  </si>
  <si>
    <t>,</t>
  </si>
  <si>
    <t>Fim do período - Máquinas</t>
  </si>
  <si>
    <t>Preço médio de venda (R$ mil)</t>
  </si>
  <si>
    <t>Average selling price (R$ thousand)</t>
  </si>
  <si>
    <t>Receita na venda de ativos</t>
  </si>
  <si>
    <t>Revenue from asset sales</t>
  </si>
  <si>
    <t>Caminhões</t>
  </si>
  <si>
    <t>Trucks</t>
  </si>
  <si>
    <t>Máquinas</t>
  </si>
  <si>
    <t>Machinery</t>
  </si>
  <si>
    <t>Preço médio</t>
  </si>
  <si>
    <t>Average price</t>
  </si>
  <si>
    <t>Preço médio de compra (R$ mil)</t>
  </si>
  <si>
    <t>Average purchase price (R$ thousand)</t>
  </si>
  <si>
    <t>CAPEX</t>
  </si>
  <si>
    <t>Transferência de ativos</t>
  </si>
  <si>
    <t>Assets Transfer</t>
  </si>
  <si>
    <t>CAPEX Caminhões</t>
  </si>
  <si>
    <t>CAPEX Trucks</t>
  </si>
  <si>
    <t>CAPEX Máquinas</t>
  </si>
  <si>
    <t>CAPEX Machinery</t>
  </si>
  <si>
    <t>Máquinas ²</t>
  </si>
  <si>
    <t>Machinery ²</t>
  </si>
  <si>
    <t>² Concentração de máquinas de valor unitário maior no ano de 2016.</t>
  </si>
  <si>
    <t>² Concentration of machines with a larger unit value in 2016.</t>
  </si>
  <si>
    <t>VAMOS Consolidado (R$ milhões) - DFC</t>
  </si>
  <si>
    <t>VAMOS Consolidated (R$ million) - Statement of Cash Flow</t>
  </si>
  <si>
    <t>Var % A/A</t>
  </si>
  <si>
    <t>Fluxo de caixa das atividades operacionais</t>
  </si>
  <si>
    <t>Cash flow from operating activities</t>
  </si>
  <si>
    <t>Lucro antes do imposto de renda e da contribuição da social</t>
  </si>
  <si>
    <t>Profit before income tax and social contribution</t>
  </si>
  <si>
    <t>Ajustes para:</t>
  </si>
  <si>
    <t>Adjustments for:</t>
  </si>
  <si>
    <t>Depreciação e amortização</t>
  </si>
  <si>
    <t>Depreciation and amortization</t>
  </si>
  <si>
    <t>Custo de venda de ativos desmobilizados</t>
  </si>
  <si>
    <t>Cost of sale of decommissioned assets</t>
  </si>
  <si>
    <t>Provisão (reversão) para demandas judiciais e administrativas</t>
  </si>
  <si>
    <t>Provision (reversal) for judicial and administrative litigation</t>
  </si>
  <si>
    <r>
      <t>Provisão para perdas esperadas (</t>
    </r>
    <r>
      <rPr>
        <i/>
        <sz val="10"/>
        <color rgb="FF000000"/>
        <rFont val="Calbri"/>
      </rPr>
      <t>impairment</t>
    </r>
    <r>
      <rPr>
        <sz val="10"/>
        <color rgb="FF000000"/>
        <rFont val="Calbri"/>
      </rPr>
      <t>) de contas a receber</t>
    </r>
  </si>
  <si>
    <t>Provision for expected credit losses of trade receivables</t>
  </si>
  <si>
    <t>Baixa de outros ativos imobilizados</t>
  </si>
  <si>
    <t>Write-off of other property and equipment</t>
  </si>
  <si>
    <t>Provisão para perdas em estoques</t>
  </si>
  <si>
    <t>Allowance for inventory losses</t>
  </si>
  <si>
    <t>Remuneração com base em ações</t>
  </si>
  <si>
    <t>Share-based payments</t>
  </si>
  <si>
    <t>Créditos de impostos extemporâneos</t>
  </si>
  <si>
    <t>Out of period tax credits</t>
  </si>
  <si>
    <t>Resultado nas operações de derivativos</t>
  </si>
  <si>
    <t>Gains (losses) on derivative transactions</t>
  </si>
  <si>
    <t>Total fluxo de caixa das atividades operacionais</t>
  </si>
  <si>
    <t>Total cash flow from operating activities</t>
  </si>
  <si>
    <t>Variações no capital circulante líquido operacional</t>
  </si>
  <si>
    <t>Changes in operating assets/liabilities</t>
  </si>
  <si>
    <t>Trade receivables</t>
  </si>
  <si>
    <t>Inventories</t>
  </si>
  <si>
    <t>Taxes recoverable</t>
  </si>
  <si>
    <t>Trade payables</t>
  </si>
  <si>
    <t>Floor plan</t>
  </si>
  <si>
    <t>Obrigações trabalhistas e tributos a recolher</t>
  </si>
  <si>
    <t>Labor and tax liabilities</t>
  </si>
  <si>
    <t xml:space="preserve">Outros ativos e passivos circulantes e não circulantes </t>
  </si>
  <si>
    <t xml:space="preserve">Other current and noncurrent assets and liabilities </t>
  </si>
  <si>
    <t>Changes in operating assets and liabilities</t>
  </si>
  <si>
    <t>Caixa (utilizado nas) gerado pelas atividades operacionais</t>
  </si>
  <si>
    <t>Cash (used in) generated by operating activities</t>
  </si>
  <si>
    <t>Imposto de renda e contribuição social pagos</t>
  </si>
  <si>
    <t>Income tax and social contribution paid</t>
  </si>
  <si>
    <t>Juros pagos sobre empréstimos, financiamentos e debêntures, risco sacado e arrendamentos</t>
  </si>
  <si>
    <t>Interest paid on loans, borrowings and debentures, supplier financing and leases</t>
  </si>
  <si>
    <t>Compra de ativo imobilizado operacional para locação</t>
  </si>
  <si>
    <t>Acquisition of operational property and equipment for leasing</t>
  </si>
  <si>
    <t>Resgate (investimentos) em títulos, valores mobiliários e aplicações financeiras</t>
  </si>
  <si>
    <t>Redemption of (investments in) marketable securities and financial investments</t>
  </si>
  <si>
    <t>Fluxo de caixa líquido (utilizado nas) gerado pelas atividades operacionais</t>
  </si>
  <si>
    <t>Net cash used in operating activities</t>
  </si>
  <si>
    <t>Fluxo de caixa das atividades de investimentos</t>
  </si>
  <si>
    <t>Cash flow from investing activities</t>
  </si>
  <si>
    <t>Aquisição de empresas, líquido de caixa no consolidado</t>
  </si>
  <si>
    <t>Acquisition of companies, net of cash on consolidation</t>
  </si>
  <si>
    <t>Adições ao imobilizado</t>
  </si>
  <si>
    <t>Acquisition of property and equipment</t>
  </si>
  <si>
    <t>Adições ao intangível</t>
  </si>
  <si>
    <t>Acquisition of intangible assets</t>
  </si>
  <si>
    <t>Caixa líquido utilizado nas atividades de investimento</t>
  </si>
  <si>
    <t>Net cash used in investing activities</t>
  </si>
  <si>
    <t>Fluxo de caixa das atividades de financiamentos</t>
  </si>
  <si>
    <t>Cash flow from financing activities</t>
  </si>
  <si>
    <t>Dividendos e juros sobre capital próprio pagos</t>
  </si>
  <si>
    <t>Dividends and interest on capital paid</t>
  </si>
  <si>
    <t>Pagamento de derivativos contratados</t>
  </si>
  <si>
    <t>Payment of contracted financial derivatives</t>
  </si>
  <si>
    <t>Recebimento (pagamento) por opção de compra de taxa IDI</t>
  </si>
  <si>
    <t>Proceeds from (payment for) contracting IDI option</t>
  </si>
  <si>
    <t>Aumento de capital via oferta subsequente de ações (Follow-on),  líquido de custos de captação</t>
  </si>
  <si>
    <t>Capital increase through subsequent public offering of shares (Follow-on), net of funding costs</t>
  </si>
  <si>
    <t>Recompra de ações em tesouraria</t>
  </si>
  <si>
    <t>Repurchase of treasury shares</t>
  </si>
  <si>
    <t>Captação de empréstimos, financiamentos e debêntures e risco sacado</t>
  </si>
  <si>
    <t>Loans, borrowings and debentures and supplier financing</t>
  </si>
  <si>
    <t>Pagamentos de empréstimos, financiamentos e debêntures, risco sacado e arrendamentos</t>
  </si>
  <si>
    <t>Payment of loans, borrowings and debentures, supplier financing and leases</t>
  </si>
  <si>
    <t>Novas cessões de direitos creditórios</t>
  </si>
  <si>
    <t>New assignments of FIDC credit rights</t>
  </si>
  <si>
    <t>Pagamento de cessão de direitos creditórios</t>
  </si>
  <si>
    <t>Payment of assignment of receivables</t>
  </si>
  <si>
    <t>Pagamento de parcelamento de aquisição de empresa</t>
  </si>
  <si>
    <t>Payment of installment for company acquisition</t>
  </si>
  <si>
    <t>Caixa líquido gerado pelas atividades de financiamento</t>
  </si>
  <si>
    <t>Net cash generated by financing activities</t>
  </si>
  <si>
    <t>Aumento líquido de caixa e equivalentes de caixa</t>
  </si>
  <si>
    <t>Net increase in cash and cash equivalents</t>
  </si>
  <si>
    <t>No início do período</t>
  </si>
  <si>
    <t>At the beginning of the period</t>
  </si>
  <si>
    <t>No final do período</t>
  </si>
  <si>
    <t>At the end of the period</t>
  </si>
  <si>
    <t>Vamos - Dados Operacionais e Financeiros</t>
  </si>
  <si>
    <t>Vamos - Operational and Financial Data</t>
  </si>
  <si>
    <t>(R$ milhões)</t>
  </si>
  <si>
    <t>(R$ million)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Var % T/T</t>
  </si>
  <si>
    <t>CAPEX Implantado</t>
  </si>
  <si>
    <t>Deployed CAPEX</t>
  </si>
  <si>
    <t>Backlog (Receita Futura Contratada)</t>
  </si>
  <si>
    <t>Future Contracted Revenue (backlog)</t>
  </si>
  <si>
    <t>Controladora - VAMOS Locação</t>
  </si>
  <si>
    <t>Controller - VAMOS Locação</t>
  </si>
  <si>
    <t>Investimentos</t>
  </si>
  <si>
    <t>Imobilizado Líquido</t>
  </si>
  <si>
    <t>Net Fixed Assets</t>
  </si>
  <si>
    <t>Imobilizado Líquido - Veículos, Máquinas e Equipamentos</t>
  </si>
  <si>
    <t>Net Fixed Assets - Trucks, Machines and Equipments</t>
  </si>
  <si>
    <t>Imobilizado Bruto - Veículos, Máquinas e Equipamentos</t>
  </si>
  <si>
    <t>Gross Fixed Assets - Trucks, Machines and Equipments</t>
  </si>
  <si>
    <t>Depreciação acumulada - Veículos, Máquinas e Equipamentos</t>
  </si>
  <si>
    <t>Accumulated Depreciation - Trucks, Machines and Equipments</t>
  </si>
  <si>
    <t>Imobilizado Líquido - Outros</t>
  </si>
  <si>
    <t>Net Fixed Assets - Others</t>
  </si>
  <si>
    <t>Imobilizado Bruto - Outros</t>
  </si>
  <si>
    <t>Gross Fixed Assets - Others</t>
  </si>
  <si>
    <t>Depreciação acumulada - Outros</t>
  </si>
  <si>
    <t>Accumulated Depreciation - Others</t>
  </si>
  <si>
    <t>Consolidado - VAMOS</t>
  </si>
  <si>
    <t>Consolidated - VAMOS</t>
  </si>
  <si>
    <t>Imobilizado líquido</t>
  </si>
  <si>
    <t>Imobilizado líquido - Veículos, Máquinas e Equipamentos</t>
  </si>
  <si>
    <t>Estoque de ativos novos de locação</t>
  </si>
  <si>
    <t>Inventory of new leasing assets</t>
  </si>
  <si>
    <t>Estoque total</t>
  </si>
  <si>
    <t>Total Inventory</t>
  </si>
  <si>
    <t>ROIC e ROE dos últimos doze meses</t>
  </si>
  <si>
    <t>ROIC and ROE LTM</t>
  </si>
  <si>
    <t>ROIC</t>
  </si>
  <si>
    <t>ROE</t>
  </si>
  <si>
    <t>18,5%¹</t>
  </si>
  <si>
    <t>¹Considera o Patrimônio Líquido sem efeitos do Follow-on;</t>
  </si>
  <si>
    <t>¹Considers the Net Equity without Follow-on effects;</t>
  </si>
  <si>
    <t>Net Margin from Services</t>
  </si>
  <si>
    <t>Margem Líquida Total</t>
  </si>
  <si>
    <t>Margem Líquida de Serviços</t>
  </si>
  <si>
    <t>Total Net Margin</t>
  </si>
  <si>
    <t>z</t>
  </si>
  <si>
    <t>Juros sobre duplicatas descontadas</t>
  </si>
  <si>
    <t>Desconto de duplicatas</t>
  </si>
  <si>
    <t>Interest on discounted trade notes</t>
  </si>
  <si>
    <t>Discount of trade notes</t>
  </si>
  <si>
    <t>1Q24</t>
  </si>
  <si>
    <t>Custo da dívida</t>
  </si>
  <si>
    <t>Cost of Debt</t>
  </si>
  <si>
    <t>Custo da dívida após impostos (a.a.) - CDI fim do período</t>
  </si>
  <si>
    <t>Backlog (Capex Implantado)</t>
  </si>
  <si>
    <t>Backlog (Deployed CAPEX)</t>
  </si>
  <si>
    <t>Ativos circulantes mantidos para venda</t>
  </si>
  <si>
    <t>Current assets held for sale</t>
  </si>
  <si>
    <t>Compra de ações a termo</t>
  </si>
  <si>
    <t/>
  </si>
  <si>
    <t>Purchase of forward shares</t>
  </si>
  <si>
    <t>Var % 1Q24/1Q23</t>
  </si>
  <si>
    <t>Var % 1Q24/4Q23</t>
  </si>
  <si>
    <t>Var % Y/Y</t>
  </si>
  <si>
    <t>1Q24 LTM</t>
  </si>
  <si>
    <r>
      <t>² Considers the EBITDA of the last twelve months and the debt of the acquired companies Tietê Veí</t>
    </r>
    <r>
      <rPr>
        <b/>
        <u/>
        <sz val="11"/>
        <rFont val="Calibri"/>
        <family val="2"/>
        <scheme val="minor"/>
      </rPr>
      <t>culos and DHL Valtra</t>
    </r>
  </si>
  <si>
    <r>
      <t>²O ROIC referente ao ano de 2022 considera o efeito da subvenção fiscal do ICMS. Se excluirmos ta</t>
    </r>
    <r>
      <rPr>
        <b/>
        <u/>
        <sz val="11"/>
        <color theme="1"/>
        <rFont val="Calibri"/>
        <family val="2"/>
        <scheme val="minor"/>
      </rPr>
      <t>l efeito da base de cálculo o ROI</t>
    </r>
    <r>
      <rPr>
        <sz val="11"/>
        <color theme="1"/>
        <rFont val="Calibri"/>
        <family val="2"/>
        <scheme val="minor"/>
      </rPr>
      <t>C da Companhia foi de 17,3%</t>
    </r>
  </si>
  <si>
    <r>
      <t>³Considera o efeito proporcional da subvenção fiscal do ICMS para fins da base de cálculo do Impo</t>
    </r>
    <r>
      <rPr>
        <b/>
        <u/>
        <sz val="11"/>
        <color theme="1"/>
        <rFont val="Calibri"/>
        <family val="2"/>
        <scheme val="minor"/>
      </rPr>
      <t>sto do Renda do 4T22 (aproximadam</t>
    </r>
    <r>
      <rPr>
        <sz val="11"/>
        <color theme="1"/>
        <rFont val="Calibri"/>
        <family val="2"/>
        <scheme val="minor"/>
      </rPr>
      <t>ente R$ 15 milhões) sob a ótica do lucro líquido anualizado, para fins de melhor comparabilidade com os próximos trimestres.</t>
    </r>
  </si>
  <si>
    <r>
      <t>²The ROIC for the year 2022 considers the effect of the ICMS tax subsidy benefit. If we exclude t</t>
    </r>
    <r>
      <rPr>
        <b/>
        <u/>
        <sz val="11"/>
        <color theme="1"/>
        <rFont val="Calibri"/>
        <family val="2"/>
        <scheme val="minor"/>
      </rPr>
      <t>his effect from the calculation b</t>
    </r>
    <r>
      <rPr>
        <i/>
        <sz val="11"/>
        <color theme="1"/>
        <rFont val="Calibri"/>
        <family val="2"/>
        <scheme val="minor"/>
      </rPr>
      <t>ase, the Company's ROIC was 17.3%</t>
    </r>
  </si>
  <si>
    <r>
      <t>³Considers the proportional effect of the ICMS tax subsidy for purposes of the 4Q22 income tax ca</t>
    </r>
    <r>
      <rPr>
        <b/>
        <u/>
        <sz val="11"/>
        <color theme="1"/>
        <rFont val="Calibri"/>
        <family val="2"/>
        <scheme val="minor"/>
      </rPr>
      <t>lculation basis (approximately R$</t>
    </r>
    <r>
      <rPr>
        <i/>
        <sz val="11"/>
        <color theme="1"/>
        <rFont val="Calibri"/>
        <family val="2"/>
        <scheme val="minor"/>
      </rPr>
      <t xml:space="preserve"> 15 millions) from the perspective of annualized net income, for better comparability with the next quarters.</t>
    </r>
  </si>
  <si>
    <r>
      <t>Juros e variações monetárias e cambiais sobre empréstimos, financiamentos e debêntures, arrendame</t>
    </r>
    <r>
      <rPr>
        <b/>
        <u/>
        <sz val="10"/>
        <color rgb="FF000000"/>
        <rFont val="Calbri"/>
      </rPr>
      <t>ntos e outros passivos financeiro</t>
    </r>
    <r>
      <rPr>
        <sz val="10"/>
        <color rgb="FF000000"/>
        <rFont val="Calbri"/>
      </rPr>
      <t>s</t>
    </r>
  </si>
  <si>
    <r>
      <t>Interest/ indexation accruals and foreign exchange gains/losses on loans, borrowings and debentur</t>
    </r>
    <r>
      <rPr>
        <b/>
        <u/>
        <sz val="10"/>
        <color rgb="FF000000"/>
        <rFont val="Calbri"/>
      </rPr>
      <t>es, leases payable and other fina</t>
    </r>
    <r>
      <rPr>
        <sz val="10"/>
        <color rgb="FF000000"/>
        <rFont val="Calbri"/>
      </rPr>
      <t>ncial liabilities</t>
    </r>
  </si>
  <si>
    <r>
      <t>¹ Em 2017, 2018 e 2019 representa transferência de ativos que estavam na JSL e que os contratos d</t>
    </r>
    <r>
      <rPr>
        <b/>
        <u/>
        <sz val="10"/>
        <rFont val="Arial"/>
        <family val="2"/>
      </rPr>
      <t>e locação foram transferidos para</t>
    </r>
    <r>
      <rPr>
        <sz val="10"/>
        <rFont val="Arial"/>
        <family val="2"/>
      </rPr>
      <t xml:space="preserve"> a VAMOS. Em 2023 representa transferência de ativos do segmento de locação para revenda no segmento de concessionárias.</t>
    </r>
  </si>
  <si>
    <r>
      <t>¹ In 2017, 2018 and 2019 represents the transfer of assets that were at JSL and the rental contra</t>
    </r>
    <r>
      <rPr>
        <b/>
        <u/>
        <sz val="10"/>
        <rFont val="Arial"/>
        <family val="2"/>
      </rPr>
      <t>cts were transferred to VAMOS. In</t>
    </r>
    <r>
      <rPr>
        <sz val="10"/>
        <rFont val="Arial"/>
        <family val="2"/>
      </rPr>
      <t xml:space="preserve"> 2023 it represents the transfer of assets from the rental segment for resale in the dealerships segment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.0000_-;\-* #,##0.0000_-;_-* &quot;-&quot;??_-;_-@_-"/>
    <numFmt numFmtId="166" formatCode="_(* #,##0.000_);_(* \(#,##0.000\);_(* &quot;-&quot;??_);_(@_)"/>
    <numFmt numFmtId="167" formatCode="0.0"/>
    <numFmt numFmtId="168" formatCode="_-* #,##0.0000_-;\-* #,##0.0000_-;_-* &quot;-&quot;????_-;_-@_-"/>
    <numFmt numFmtId="169" formatCode="_(* #,##0.0_);_(* \(#,##0.0\);_(* &quot;-&quot;?_);_(@_)"/>
    <numFmt numFmtId="170" formatCode="_(* #,##0.0_);_(* \(#,##0.0\);_(* &quot;-&quot;??_);_(@_)"/>
    <numFmt numFmtId="171" formatCode="_-* #,##0.0_-;\-* #,##0.0_-;_-* &quot;-&quot;??_-;_-@_-"/>
    <numFmt numFmtId="172" formatCode="_(* #,##0.0000_);_(* \(#,##0.0000\);_(* &quot;-&quot;??_);_(@_)"/>
    <numFmt numFmtId="173" formatCode="#,##0.0\ \p\.\p\."/>
    <numFmt numFmtId="174" formatCode="_(* #,##0.00_);_(* \(#,##0.00\);_(* &quot;-&quot;??_);_(@_)"/>
    <numFmt numFmtId="175" formatCode="_-* #,##0.0_-;\-* #,##0.0_-;_-* &quot;-&quot;?_-;_-@_-"/>
    <numFmt numFmtId="176" formatCode="_-* #,##0.000_-;\-* #,##0.000_-;_-* &quot;-&quot;??_-;_-@_-"/>
    <numFmt numFmtId="177" formatCode="_(* #,##0_);_(* \(#,##0\);_(* &quot;-&quot;??_);_(@_)"/>
    <numFmt numFmtId="178" formatCode="_-* #,##0.000_-;\-* #,##0.000_-;_-* &quot;-&quot;?_-;_-@_-"/>
    <numFmt numFmtId="179" formatCode="#"/>
    <numFmt numFmtId="180" formatCode="#,##0.0\¹"/>
    <numFmt numFmtId="181" formatCode="0.0\x"/>
    <numFmt numFmtId="182" formatCode="0.00\x"/>
    <numFmt numFmtId="183" formatCode="_-* #,##0_-;\-* #,##0_-;_-* &quot;-&quot;??_-;_-@_-"/>
    <numFmt numFmtId="184" formatCode="#,##0.0"/>
    <numFmt numFmtId="185" formatCode="0.0%\²"/>
    <numFmt numFmtId="186" formatCode="0.0%\³"/>
    <numFmt numFmtId="187" formatCode="0.0\²"/>
    <numFmt numFmtId="188" formatCode="0.00\x\²"/>
    <numFmt numFmtId="189" formatCode="_-* #,##0.00_-;\-* #,##0.00_-;_-* &quot;-&quot;?_-;_-@_-"/>
    <numFmt numFmtId="190" formatCode="0.00000%"/>
  </numFmts>
  <fonts count="3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u/>
      <sz val="11"/>
      <color theme="10"/>
      <name val="Calibri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rgb="FFC0000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b/>
      <sz val="12"/>
      <color theme="0"/>
      <name val="Calibri"/>
      <family val="2"/>
      <scheme val="minor"/>
    </font>
    <font>
      <b/>
      <sz val="10"/>
      <color rgb="FF000000"/>
      <name val="Calbri"/>
    </font>
    <font>
      <sz val="10"/>
      <color rgb="FF000000"/>
      <name val="Calbri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i/>
      <sz val="10"/>
      <color rgb="FF000000"/>
      <name val="Calbri"/>
    </font>
    <font>
      <b/>
      <sz val="11"/>
      <color rgb="FF000000"/>
      <name val="Calibri"/>
      <family val="2"/>
      <scheme val="minor"/>
    </font>
    <font>
      <sz val="10"/>
      <color theme="1"/>
      <name val="Calbri"/>
    </font>
    <font>
      <b/>
      <u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u/>
      <sz val="10"/>
      <color rgb="FF000000"/>
      <name val="Calbri"/>
    </font>
    <font>
      <b/>
      <u/>
      <sz val="1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D9D9"/>
        <bgColor indexed="64"/>
      </patternFill>
    </fill>
  </fills>
  <borders count="9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C00000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14" fillId="0" borderId="0" applyNumberFormat="0" applyFill="0" applyBorder="0" applyAlignment="0" applyProtection="0">
      <alignment vertical="top"/>
      <protection locked="0"/>
    </xf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59">
    <xf numFmtId="0" fontId="0" fillId="0" borderId="0" xfId="0"/>
    <xf numFmtId="0" fontId="4" fillId="0" borderId="0" xfId="0" applyFont="1"/>
    <xf numFmtId="0" fontId="6" fillId="0" borderId="0" xfId="3" applyFont="1"/>
    <xf numFmtId="164" fontId="0" fillId="0" borderId="0" xfId="2" applyNumberFormat="1" applyFont="1"/>
    <xf numFmtId="165" fontId="0" fillId="0" borderId="0" xfId="1" applyNumberFormat="1" applyFont="1"/>
    <xf numFmtId="10" fontId="0" fillId="0" borderId="0" xfId="2" applyNumberFormat="1" applyFont="1"/>
    <xf numFmtId="43" fontId="0" fillId="0" borderId="0" xfId="1" applyFont="1"/>
    <xf numFmtId="0" fontId="2" fillId="2" borderId="1" xfId="3" applyFont="1" applyFill="1" applyBorder="1" applyAlignment="1">
      <alignment horizontal="center" vertical="center" wrapText="1"/>
    </xf>
    <xf numFmtId="166" fontId="0" fillId="0" borderId="0" xfId="0" applyNumberFormat="1"/>
    <xf numFmtId="167" fontId="0" fillId="0" borderId="0" xfId="2" applyNumberFormat="1" applyFont="1"/>
    <xf numFmtId="168" fontId="0" fillId="0" borderId="0" xfId="0" applyNumberFormat="1"/>
    <xf numFmtId="169" fontId="2" fillId="2" borderId="0" xfId="3" applyNumberFormat="1" applyFont="1" applyFill="1" applyAlignment="1">
      <alignment vertical="center"/>
    </xf>
    <xf numFmtId="0" fontId="2" fillId="2" borderId="1" xfId="3" applyFont="1" applyFill="1" applyBorder="1" applyAlignment="1">
      <alignment horizontal="center" vertical="center"/>
    </xf>
    <xf numFmtId="0" fontId="7" fillId="3" borderId="1" xfId="3" applyFont="1" applyFill="1" applyBorder="1" applyAlignment="1">
      <alignment horizontal="center" vertical="center"/>
    </xf>
    <xf numFmtId="0" fontId="7" fillId="3" borderId="0" xfId="3" applyFont="1" applyFill="1" applyAlignment="1">
      <alignment horizontal="center" vertical="center"/>
    </xf>
    <xf numFmtId="0" fontId="2" fillId="3" borderId="1" xfId="3" applyFont="1" applyFill="1" applyBorder="1" applyAlignment="1">
      <alignment horizontal="center" vertical="center"/>
    </xf>
    <xf numFmtId="0" fontId="8" fillId="0" borderId="0" xfId="3" applyFont="1" applyAlignment="1">
      <alignment vertical="center"/>
    </xf>
    <xf numFmtId="0" fontId="2" fillId="2" borderId="0" xfId="0" applyFont="1" applyFill="1" applyAlignment="1">
      <alignment wrapText="1"/>
    </xf>
    <xf numFmtId="170" fontId="4" fillId="2" borderId="0" xfId="1" applyNumberFormat="1" applyFon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3" fillId="4" borderId="0" xfId="0" applyFont="1" applyFill="1" applyAlignment="1">
      <alignment vertical="center"/>
    </xf>
    <xf numFmtId="170" fontId="3" fillId="4" borderId="0" xfId="1" applyNumberFormat="1" applyFont="1" applyFill="1" applyAlignment="1">
      <alignment vertical="center"/>
    </xf>
    <xf numFmtId="164" fontId="3" fillId="4" borderId="0" xfId="2" applyNumberFormat="1" applyFont="1" applyFill="1" applyAlignment="1">
      <alignment horizontal="center" vertical="center"/>
    </xf>
    <xf numFmtId="0" fontId="6" fillId="0" borderId="0" xfId="3" applyFont="1" applyAlignment="1">
      <alignment vertical="center"/>
    </xf>
    <xf numFmtId="0" fontId="0" fillId="0" borderId="0" xfId="0" applyAlignment="1">
      <alignment horizontal="left" vertical="center"/>
    </xf>
    <xf numFmtId="170" fontId="0" fillId="0" borderId="0" xfId="0" applyNumberFormat="1" applyAlignment="1">
      <alignment vertical="center"/>
    </xf>
    <xf numFmtId="170" fontId="0" fillId="5" borderId="0" xfId="0" applyNumberFormat="1" applyFill="1" applyAlignment="1">
      <alignment vertical="center"/>
    </xf>
    <xf numFmtId="164" fontId="0" fillId="0" borderId="0" xfId="2" applyNumberFormat="1" applyFont="1" applyAlignment="1">
      <alignment horizontal="center" vertical="center"/>
    </xf>
    <xf numFmtId="0" fontId="3" fillId="4" borderId="0" xfId="0" applyFont="1" applyFill="1" applyAlignment="1">
      <alignment horizontal="left" vertical="center"/>
    </xf>
    <xf numFmtId="171" fontId="0" fillId="0" borderId="0" xfId="1" applyNumberFormat="1" applyFont="1" applyFill="1" applyAlignment="1">
      <alignment vertical="center"/>
    </xf>
    <xf numFmtId="170" fontId="0" fillId="0" borderId="0" xfId="1" applyNumberFormat="1" applyFont="1" applyFill="1" applyAlignment="1">
      <alignment vertical="center"/>
    </xf>
    <xf numFmtId="164" fontId="0" fillId="0" borderId="0" xfId="2" applyNumberFormat="1" applyFont="1" applyFill="1" applyAlignment="1">
      <alignment horizontal="center" vertical="center"/>
    </xf>
    <xf numFmtId="171" fontId="3" fillId="0" borderId="0" xfId="1" applyNumberFormat="1" applyFont="1" applyFill="1" applyAlignment="1">
      <alignment vertical="center"/>
    </xf>
    <xf numFmtId="172" fontId="3" fillId="0" borderId="0" xfId="1" applyNumberFormat="1" applyFont="1" applyFill="1" applyAlignment="1">
      <alignment vertical="center"/>
    </xf>
    <xf numFmtId="166" fontId="3" fillId="0" borderId="0" xfId="1" applyNumberFormat="1" applyFont="1" applyFill="1" applyAlignment="1">
      <alignment vertical="center"/>
    </xf>
    <xf numFmtId="170" fontId="3" fillId="0" borderId="0" xfId="1" applyNumberFormat="1" applyFont="1" applyFill="1" applyAlignment="1">
      <alignment vertical="center"/>
    </xf>
    <xf numFmtId="10" fontId="3" fillId="0" borderId="0" xfId="2" applyNumberFormat="1" applyFont="1" applyFill="1" applyAlignment="1">
      <alignment vertical="center"/>
    </xf>
    <xf numFmtId="164" fontId="3" fillId="0" borderId="0" xfId="2" applyNumberFormat="1" applyFont="1" applyFill="1" applyAlignment="1">
      <alignment horizontal="center" vertical="center"/>
    </xf>
    <xf numFmtId="172" fontId="0" fillId="0" borderId="0" xfId="0" applyNumberFormat="1" applyAlignment="1">
      <alignment vertical="center"/>
    </xf>
    <xf numFmtId="0" fontId="9" fillId="0" borderId="0" xfId="0" applyFont="1" applyAlignment="1">
      <alignment vertical="center"/>
    </xf>
    <xf numFmtId="0" fontId="10" fillId="0" borderId="0" xfId="0" applyFont="1" applyAlignment="1">
      <alignment horizontal="left" vertical="center"/>
    </xf>
    <xf numFmtId="164" fontId="10" fillId="5" borderId="0" xfId="2" applyNumberFormat="1" applyFont="1" applyFill="1" applyAlignment="1">
      <alignment vertical="center"/>
    </xf>
    <xf numFmtId="164" fontId="10" fillId="0" borderId="0" xfId="2" applyNumberFormat="1" applyFont="1" applyFill="1" applyAlignment="1">
      <alignment vertical="center"/>
    </xf>
    <xf numFmtId="173" fontId="10" fillId="0" borderId="0" xfId="2" applyNumberFormat="1" applyFont="1" applyFill="1" applyAlignment="1">
      <alignment horizontal="center" vertical="center"/>
    </xf>
    <xf numFmtId="0" fontId="11" fillId="0" borderId="0" xfId="3" applyFont="1" applyAlignment="1">
      <alignment vertical="center"/>
    </xf>
    <xf numFmtId="0" fontId="3" fillId="0" borderId="0" xfId="0" applyFont="1" applyAlignment="1">
      <alignment vertical="center"/>
    </xf>
    <xf numFmtId="9" fontId="3" fillId="0" borderId="0" xfId="2" applyFont="1" applyFill="1" applyAlignment="1">
      <alignment vertical="center"/>
    </xf>
    <xf numFmtId="166" fontId="0" fillId="0" borderId="0" xfId="1" applyNumberFormat="1" applyFont="1" applyFill="1" applyAlignment="1">
      <alignment vertical="center"/>
    </xf>
    <xf numFmtId="170" fontId="0" fillId="5" borderId="0" xfId="1" applyNumberFormat="1" applyFont="1" applyFill="1" applyAlignment="1">
      <alignment vertical="center"/>
    </xf>
    <xf numFmtId="164" fontId="10" fillId="0" borderId="0" xfId="2" applyNumberFormat="1" applyFont="1" applyFill="1" applyAlignment="1">
      <alignment horizontal="center" vertical="center"/>
    </xf>
    <xf numFmtId="0" fontId="3" fillId="0" borderId="0" xfId="0" applyFont="1" applyAlignment="1">
      <alignment horizontal="left" vertical="center"/>
    </xf>
    <xf numFmtId="10" fontId="0" fillId="0" borderId="0" xfId="2" applyNumberFormat="1" applyFont="1" applyFill="1" applyAlignment="1">
      <alignment vertical="center"/>
    </xf>
    <xf numFmtId="170" fontId="0" fillId="0" borderId="0" xfId="2" applyNumberFormat="1" applyFont="1" applyFill="1" applyAlignment="1">
      <alignment vertical="center"/>
    </xf>
    <xf numFmtId="166" fontId="0" fillId="0" borderId="0" xfId="2" applyNumberFormat="1" applyFont="1" applyFill="1" applyAlignment="1">
      <alignment vertical="center"/>
    </xf>
    <xf numFmtId="174" fontId="0" fillId="0" borderId="0" xfId="1" applyNumberFormat="1" applyFont="1" applyFill="1" applyAlignment="1">
      <alignment vertical="center"/>
    </xf>
    <xf numFmtId="164" fontId="0" fillId="0" borderId="0" xfId="2" applyNumberFormat="1" applyFont="1" applyFill="1" applyAlignment="1">
      <alignment vertical="center"/>
    </xf>
    <xf numFmtId="170" fontId="10" fillId="0" borderId="0" xfId="2" applyNumberFormat="1" applyFont="1" applyFill="1" applyAlignment="1">
      <alignment vertical="center"/>
    </xf>
    <xf numFmtId="175" fontId="6" fillId="0" borderId="0" xfId="3" applyNumberFormat="1" applyFont="1" applyAlignment="1">
      <alignment vertical="center"/>
    </xf>
    <xf numFmtId="10" fontId="10" fillId="0" borderId="0" xfId="2" applyNumberFormat="1" applyFont="1" applyFill="1" applyAlignment="1">
      <alignment vertical="center"/>
    </xf>
    <xf numFmtId="164" fontId="4" fillId="2" borderId="0" xfId="2" applyNumberFormat="1" applyFont="1" applyFill="1" applyBorder="1" applyAlignment="1">
      <alignment horizontal="center" vertical="center"/>
    </xf>
    <xf numFmtId="0" fontId="12" fillId="4" borderId="0" xfId="3" applyFont="1" applyFill="1" applyAlignment="1">
      <alignment vertical="center"/>
    </xf>
    <xf numFmtId="171" fontId="13" fillId="4" borderId="0" xfId="1" applyNumberFormat="1" applyFont="1" applyFill="1" applyBorder="1" applyAlignment="1" applyProtection="1">
      <alignment vertical="center" shrinkToFit="1"/>
    </xf>
    <xf numFmtId="164" fontId="13" fillId="4" borderId="0" xfId="2" applyNumberFormat="1" applyFont="1" applyFill="1" applyBorder="1" applyAlignment="1" applyProtection="1">
      <alignment horizontal="center" vertical="center" shrinkToFit="1"/>
    </xf>
    <xf numFmtId="164" fontId="0" fillId="0" borderId="0" xfId="2" applyNumberFormat="1" applyFont="1" applyFill="1" applyAlignment="1">
      <alignment horizontal="left" vertical="center"/>
    </xf>
    <xf numFmtId="0" fontId="13" fillId="0" borderId="0" xfId="3" applyFont="1" applyAlignment="1">
      <alignment vertical="center"/>
    </xf>
    <xf numFmtId="175" fontId="0" fillId="0" borderId="0" xfId="0" applyNumberFormat="1" applyAlignment="1">
      <alignment horizontal="left" vertical="center"/>
    </xf>
    <xf numFmtId="164" fontId="3" fillId="0" borderId="0" xfId="2" applyNumberFormat="1" applyFont="1" applyFill="1" applyAlignment="1">
      <alignment vertical="center"/>
    </xf>
    <xf numFmtId="170" fontId="13" fillId="4" borderId="0" xfId="4" applyNumberFormat="1" applyFont="1" applyFill="1" applyBorder="1" applyAlignment="1" applyProtection="1">
      <alignment vertical="center" shrinkToFit="1"/>
    </xf>
    <xf numFmtId="0" fontId="4" fillId="5" borderId="0" xfId="0" applyFont="1" applyFill="1" applyAlignment="1">
      <alignment vertical="center"/>
    </xf>
    <xf numFmtId="172" fontId="0" fillId="0" borderId="0" xfId="1" applyNumberFormat="1" applyFont="1" applyFill="1" applyAlignment="1">
      <alignment vertical="center"/>
    </xf>
    <xf numFmtId="176" fontId="10" fillId="0" borderId="0" xfId="1" applyNumberFormat="1" applyFont="1" applyFill="1" applyAlignment="1">
      <alignment vertical="center"/>
    </xf>
    <xf numFmtId="170" fontId="0" fillId="0" borderId="0" xfId="1" applyNumberFormat="1" applyFont="1" applyFill="1" applyAlignment="1">
      <alignment horizontal="center" vertical="center"/>
    </xf>
    <xf numFmtId="170" fontId="0" fillId="0" borderId="0" xfId="1" applyNumberFormat="1" applyFont="1" applyFill="1" applyAlignment="1">
      <alignment horizontal="left" vertical="center" indent="6"/>
    </xf>
    <xf numFmtId="164" fontId="6" fillId="0" borderId="0" xfId="3" applyNumberFormat="1" applyFont="1"/>
    <xf numFmtId="14" fontId="2" fillId="2" borderId="1" xfId="3" applyNumberFormat="1" applyFont="1" applyFill="1" applyBorder="1" applyAlignment="1">
      <alignment horizontal="center"/>
    </xf>
    <xf numFmtId="14" fontId="2" fillId="2" borderId="0" xfId="3" applyNumberFormat="1" applyFont="1" applyFill="1" applyAlignment="1">
      <alignment horizontal="center"/>
    </xf>
    <xf numFmtId="0" fontId="13" fillId="4" borderId="0" xfId="0" applyFont="1" applyFill="1" applyProtection="1">
      <protection locked="0"/>
    </xf>
    <xf numFmtId="0" fontId="0" fillId="4" borderId="0" xfId="0" applyFill="1"/>
    <xf numFmtId="0" fontId="6" fillId="0" borderId="0" xfId="0" applyFont="1" applyAlignment="1" applyProtection="1">
      <alignment horizontal="left" indent="1"/>
      <protection locked="0"/>
    </xf>
    <xf numFmtId="170" fontId="8" fillId="0" borderId="0" xfId="1" applyNumberFormat="1" applyFont="1" applyFill="1" applyBorder="1" applyAlignment="1">
      <alignment vertical="center" shrinkToFit="1"/>
    </xf>
    <xf numFmtId="175" fontId="6" fillId="0" borderId="0" xfId="3" applyNumberFormat="1" applyFont="1"/>
    <xf numFmtId="170" fontId="12" fillId="4" borderId="0" xfId="1" applyNumberFormat="1" applyFont="1" applyFill="1" applyBorder="1" applyAlignment="1">
      <alignment vertical="center" shrinkToFit="1"/>
    </xf>
    <xf numFmtId="0" fontId="13" fillId="0" borderId="0" xfId="0" applyFont="1" applyProtection="1">
      <protection locked="0"/>
    </xf>
    <xf numFmtId="167" fontId="0" fillId="0" borderId="0" xfId="0" applyNumberFormat="1"/>
    <xf numFmtId="167" fontId="0" fillId="4" borderId="0" xfId="0" applyNumberFormat="1" applyFill="1"/>
    <xf numFmtId="170" fontId="8" fillId="0" borderId="0" xfId="1" applyNumberFormat="1" applyFont="1" applyFill="1" applyBorder="1" applyAlignment="1">
      <alignment horizontal="center" vertical="center" shrinkToFit="1"/>
    </xf>
    <xf numFmtId="170" fontId="0" fillId="0" borderId="0" xfId="0" applyNumberFormat="1"/>
    <xf numFmtId="0" fontId="6" fillId="0" borderId="0" xfId="0" applyFont="1" applyProtection="1">
      <protection locked="0"/>
    </xf>
    <xf numFmtId="177" fontId="0" fillId="0" borderId="0" xfId="0" applyNumberFormat="1" applyAlignment="1">
      <alignment horizontal="right" vertical="center" wrapText="1"/>
    </xf>
    <xf numFmtId="170" fontId="0" fillId="0" borderId="0" xfId="0" applyNumberFormat="1" applyAlignment="1">
      <alignment horizontal="right" vertical="center" wrapText="1"/>
    </xf>
    <xf numFmtId="0" fontId="2" fillId="2" borderId="0" xfId="0" applyFont="1" applyFill="1" applyProtection="1">
      <protection locked="0"/>
    </xf>
    <xf numFmtId="170" fontId="2" fillId="2" borderId="0" xfId="1" applyNumberFormat="1" applyFont="1" applyFill="1" applyBorder="1" applyAlignment="1">
      <alignment vertical="center" shrinkToFit="1"/>
    </xf>
    <xf numFmtId="0" fontId="4" fillId="0" borderId="0" xfId="3" applyFont="1"/>
    <xf numFmtId="0" fontId="12" fillId="4" borderId="0" xfId="0" applyFont="1" applyFill="1"/>
    <xf numFmtId="0" fontId="6" fillId="0" borderId="0" xfId="0" applyFont="1" applyAlignment="1">
      <alignment horizontal="left" indent="1"/>
    </xf>
    <xf numFmtId="175" fontId="0" fillId="0" borderId="0" xfId="0" applyNumberFormat="1"/>
    <xf numFmtId="0" fontId="8" fillId="0" borderId="0" xfId="0" applyFont="1" applyAlignment="1">
      <alignment horizontal="left" indent="1"/>
    </xf>
    <xf numFmtId="0" fontId="6" fillId="5" borderId="0" xfId="3" applyFont="1" applyFill="1"/>
    <xf numFmtId="0" fontId="13" fillId="4" borderId="0" xfId="0" applyFont="1" applyFill="1"/>
    <xf numFmtId="175" fontId="3" fillId="4" borderId="0" xfId="0" applyNumberFormat="1" applyFont="1" applyFill="1"/>
    <xf numFmtId="0" fontId="13" fillId="0" borderId="0" xfId="0" applyFont="1"/>
    <xf numFmtId="171" fontId="6" fillId="0" borderId="0" xfId="1" applyNumberFormat="1" applyFont="1" applyFill="1"/>
    <xf numFmtId="171" fontId="0" fillId="0" borderId="0" xfId="1" applyNumberFormat="1" applyFont="1" applyFill="1"/>
    <xf numFmtId="170" fontId="0" fillId="0" borderId="0" xfId="5" applyNumberFormat="1" applyFont="1" applyFill="1"/>
    <xf numFmtId="0" fontId="13" fillId="4" borderId="0" xfId="0" applyFont="1" applyFill="1" applyAlignment="1">
      <alignment horizontal="left" indent="1"/>
    </xf>
    <xf numFmtId="178" fontId="0" fillId="0" borderId="0" xfId="0" applyNumberFormat="1"/>
    <xf numFmtId="171" fontId="0" fillId="4" borderId="0" xfId="1" applyNumberFormat="1" applyFont="1" applyFill="1"/>
    <xf numFmtId="179" fontId="6" fillId="0" borderId="0" xfId="0" applyNumberFormat="1" applyFont="1" applyAlignment="1">
      <alignment horizontal="left" indent="1"/>
    </xf>
    <xf numFmtId="178" fontId="3" fillId="4" borderId="0" xfId="0" applyNumberFormat="1" applyFont="1" applyFill="1"/>
    <xf numFmtId="3" fontId="6" fillId="0" borderId="0" xfId="3" applyNumberFormat="1" applyFont="1"/>
    <xf numFmtId="10" fontId="6" fillId="0" borderId="0" xfId="2" applyNumberFormat="1" applyFont="1" applyFill="1" applyBorder="1"/>
    <xf numFmtId="0" fontId="2" fillId="2" borderId="0" xfId="0" applyFont="1" applyFill="1"/>
    <xf numFmtId="175" fontId="2" fillId="2" borderId="0" xfId="0" applyNumberFormat="1" applyFont="1" applyFill="1"/>
    <xf numFmtId="10" fontId="6" fillId="0" borderId="0" xfId="3" applyNumberFormat="1" applyFont="1"/>
    <xf numFmtId="169" fontId="6" fillId="0" borderId="0" xfId="3" applyNumberFormat="1" applyFont="1"/>
    <xf numFmtId="0" fontId="3" fillId="4" borderId="0" xfId="0" applyFont="1" applyFill="1"/>
    <xf numFmtId="0" fontId="0" fillId="0" borderId="0" xfId="0" quotePrefix="1" applyAlignment="1">
      <alignment horizontal="left" indent="1"/>
    </xf>
    <xf numFmtId="178" fontId="6" fillId="0" borderId="0" xfId="3" applyNumberFormat="1" applyFont="1"/>
    <xf numFmtId="171" fontId="6" fillId="0" borderId="0" xfId="3" applyNumberFormat="1" applyFont="1"/>
    <xf numFmtId="170" fontId="6" fillId="0" borderId="0" xfId="3" applyNumberFormat="1" applyFont="1"/>
    <xf numFmtId="166" fontId="6" fillId="0" borderId="0" xfId="3" applyNumberFormat="1" applyFont="1"/>
    <xf numFmtId="170" fontId="3" fillId="4" borderId="0" xfId="0" applyNumberFormat="1" applyFont="1" applyFill="1"/>
    <xf numFmtId="171" fontId="3" fillId="4" borderId="0" xfId="1" applyNumberFormat="1" applyFont="1" applyFill="1"/>
    <xf numFmtId="180" fontId="6" fillId="0" borderId="0" xfId="3" quotePrefix="1" applyNumberFormat="1" applyFont="1"/>
    <xf numFmtId="181" fontId="3" fillId="4" borderId="0" xfId="0" applyNumberFormat="1" applyFont="1" applyFill="1" applyAlignment="1">
      <alignment horizontal="center"/>
    </xf>
    <xf numFmtId="181" fontId="3" fillId="4" borderId="0" xfId="0" applyNumberFormat="1" applyFont="1" applyFill="1"/>
    <xf numFmtId="182" fontId="3" fillId="4" borderId="0" xfId="0" applyNumberFormat="1" applyFont="1" applyFill="1"/>
    <xf numFmtId="0" fontId="11" fillId="0" borderId="0" xfId="3" applyFont="1"/>
    <xf numFmtId="0" fontId="15" fillId="0" borderId="0" xfId="0" applyFont="1"/>
    <xf numFmtId="177" fontId="15" fillId="0" borderId="0" xfId="0" applyNumberFormat="1" applyFont="1"/>
    <xf numFmtId="0" fontId="16" fillId="5" borderId="0" xfId="0" applyFont="1" applyFill="1"/>
    <xf numFmtId="0" fontId="15" fillId="5" borderId="0" xfId="0" applyFont="1" applyFill="1"/>
    <xf numFmtId="0" fontId="17" fillId="0" borderId="0" xfId="0" applyFont="1"/>
    <xf numFmtId="169" fontId="18" fillId="2" borderId="0" xfId="3" applyNumberFormat="1" applyFont="1" applyFill="1" applyAlignment="1">
      <alignment vertical="center"/>
    </xf>
    <xf numFmtId="0" fontId="18" fillId="2" borderId="2" xfId="3" applyFont="1" applyFill="1" applyBorder="1" applyAlignment="1">
      <alignment horizontal="center" vertical="center"/>
    </xf>
    <xf numFmtId="0" fontId="19" fillId="3" borderId="1" xfId="3" applyFont="1" applyFill="1" applyBorder="1" applyAlignment="1">
      <alignment horizontal="center" vertical="center"/>
    </xf>
    <xf numFmtId="0" fontId="18" fillId="2" borderId="3" xfId="3" applyFont="1" applyFill="1" applyBorder="1" applyAlignment="1">
      <alignment horizontal="center" vertical="center"/>
    </xf>
    <xf numFmtId="0" fontId="18" fillId="2" borderId="0" xfId="3" applyFont="1" applyFill="1" applyAlignment="1">
      <alignment horizontal="center" vertical="center"/>
    </xf>
    <xf numFmtId="0" fontId="19" fillId="3" borderId="0" xfId="3" applyFont="1" applyFill="1" applyAlignment="1">
      <alignment horizontal="center" vertical="center"/>
    </xf>
    <xf numFmtId="0" fontId="20" fillId="0" borderId="0" xfId="3" applyFont="1"/>
    <xf numFmtId="0" fontId="21" fillId="0" borderId="0" xfId="3" applyFont="1" applyAlignment="1">
      <alignment vertical="center"/>
    </xf>
    <xf numFmtId="0" fontId="18" fillId="2" borderId="0" xfId="0" applyFont="1" applyFill="1" applyAlignment="1">
      <alignment wrapText="1"/>
    </xf>
    <xf numFmtId="0" fontId="18" fillId="2" borderId="1" xfId="3" applyFont="1" applyFill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6" fillId="0" borderId="0" xfId="0" applyFont="1" applyAlignment="1">
      <alignment horizontal="left" vertical="center"/>
    </xf>
    <xf numFmtId="177" fontId="16" fillId="0" borderId="0" xfId="0" applyNumberFormat="1" applyFont="1" applyAlignment="1">
      <alignment vertical="center"/>
    </xf>
    <xf numFmtId="0" fontId="22" fillId="0" borderId="0" xfId="3" applyFont="1" applyAlignment="1">
      <alignment vertical="center"/>
    </xf>
    <xf numFmtId="0" fontId="17" fillId="0" borderId="0" xfId="0" applyFont="1" applyAlignment="1">
      <alignment vertical="center"/>
    </xf>
    <xf numFmtId="0" fontId="15" fillId="0" borderId="0" xfId="0" applyFont="1" applyAlignment="1">
      <alignment horizontal="left" vertical="center"/>
    </xf>
    <xf numFmtId="177" fontId="15" fillId="0" borderId="0" xfId="0" applyNumberFormat="1" applyFont="1" applyAlignment="1">
      <alignment vertical="center"/>
    </xf>
    <xf numFmtId="0" fontId="20" fillId="0" borderId="0" xfId="3" applyFont="1" applyAlignment="1">
      <alignment vertical="center"/>
    </xf>
    <xf numFmtId="0" fontId="16" fillId="0" borderId="4" xfId="0" applyFont="1" applyBorder="1" applyAlignment="1">
      <alignment horizontal="left" vertical="center"/>
    </xf>
    <xf numFmtId="177" fontId="16" fillId="0" borderId="4" xfId="0" applyNumberFormat="1" applyFont="1" applyBorder="1" applyAlignment="1">
      <alignment vertical="center"/>
    </xf>
    <xf numFmtId="177" fontId="20" fillId="0" borderId="0" xfId="3" applyNumberFormat="1" applyFont="1" applyAlignment="1">
      <alignment vertical="center"/>
    </xf>
    <xf numFmtId="177" fontId="15" fillId="0" borderId="0" xfId="1" applyNumberFormat="1" applyFont="1" applyFill="1" applyAlignment="1">
      <alignment vertical="center"/>
    </xf>
    <xf numFmtId="0" fontId="15" fillId="0" borderId="4" xfId="0" applyFont="1" applyBorder="1" applyAlignment="1">
      <alignment horizontal="left" vertical="center"/>
    </xf>
    <xf numFmtId="177" fontId="15" fillId="0" borderId="4" xfId="1" applyNumberFormat="1" applyFont="1" applyFill="1" applyBorder="1" applyAlignment="1">
      <alignment vertical="center"/>
    </xf>
    <xf numFmtId="177" fontId="15" fillId="0" borderId="0" xfId="1" applyNumberFormat="1" applyFont="1" applyFill="1" applyBorder="1" applyAlignment="1">
      <alignment vertical="center"/>
    </xf>
    <xf numFmtId="183" fontId="15" fillId="0" borderId="0" xfId="1" applyNumberFormat="1" applyFont="1" applyFill="1" applyAlignment="1">
      <alignment vertical="center"/>
    </xf>
    <xf numFmtId="0" fontId="16" fillId="4" borderId="0" xfId="0" applyFont="1" applyFill="1" applyAlignment="1">
      <alignment vertical="center"/>
    </xf>
    <xf numFmtId="177" fontId="16" fillId="4" borderId="0" xfId="1" applyNumberFormat="1" applyFont="1" applyFill="1" applyAlignment="1">
      <alignment vertical="center"/>
    </xf>
    <xf numFmtId="0" fontId="17" fillId="5" borderId="0" xfId="0" applyFont="1" applyFill="1" applyAlignment="1">
      <alignment vertical="center"/>
    </xf>
    <xf numFmtId="0" fontId="23" fillId="5" borderId="0" xfId="0" applyFont="1" applyFill="1" applyAlignment="1">
      <alignment vertical="center"/>
    </xf>
    <xf numFmtId="0" fontId="16" fillId="5" borderId="0" xfId="0" applyFont="1" applyFill="1" applyAlignment="1">
      <alignment vertical="center"/>
    </xf>
    <xf numFmtId="177" fontId="16" fillId="5" borderId="0" xfId="1" applyNumberFormat="1" applyFont="1" applyFill="1" applyAlignment="1">
      <alignment vertical="center"/>
    </xf>
    <xf numFmtId="3" fontId="23" fillId="5" borderId="0" xfId="0" applyNumberFormat="1" applyFont="1" applyFill="1" applyAlignment="1">
      <alignment vertical="center"/>
    </xf>
    <xf numFmtId="170" fontId="15" fillId="0" borderId="0" xfId="0" applyNumberFormat="1" applyFont="1" applyAlignment="1">
      <alignment vertical="center"/>
    </xf>
    <xf numFmtId="0" fontId="19" fillId="3" borderId="2" xfId="3" applyFont="1" applyFill="1" applyBorder="1" applyAlignment="1">
      <alignment horizontal="center" vertical="center"/>
    </xf>
    <xf numFmtId="0" fontId="18" fillId="0" borderId="0" xfId="0" applyFont="1"/>
    <xf numFmtId="0" fontId="22" fillId="0" borderId="0" xfId="3" applyFont="1"/>
    <xf numFmtId="183" fontId="22" fillId="0" borderId="0" xfId="3" applyNumberFormat="1" applyFont="1"/>
    <xf numFmtId="4" fontId="22" fillId="0" borderId="0" xfId="3" applyNumberFormat="1" applyFont="1"/>
    <xf numFmtId="183" fontId="20" fillId="0" borderId="0" xfId="1" applyNumberFormat="1" applyFont="1" applyFill="1" applyBorder="1"/>
    <xf numFmtId="4" fontId="20" fillId="0" borderId="0" xfId="3" applyNumberFormat="1" applyFont="1"/>
    <xf numFmtId="0" fontId="20" fillId="0" borderId="4" xfId="3" applyFont="1" applyBorder="1"/>
    <xf numFmtId="183" fontId="20" fillId="0" borderId="4" xfId="1" applyNumberFormat="1" applyFont="1" applyFill="1" applyBorder="1"/>
    <xf numFmtId="43" fontId="20" fillId="0" borderId="0" xfId="3" applyNumberFormat="1" applyFont="1"/>
    <xf numFmtId="177" fontId="20" fillId="0" borderId="0" xfId="3" applyNumberFormat="1" applyFont="1"/>
    <xf numFmtId="171" fontId="20" fillId="0" borderId="0" xfId="1" applyNumberFormat="1" applyFont="1" applyFill="1" applyBorder="1"/>
    <xf numFmtId="175" fontId="20" fillId="0" borderId="0" xfId="1" applyNumberFormat="1" applyFont="1" applyFill="1" applyBorder="1"/>
    <xf numFmtId="171" fontId="20" fillId="0" borderId="0" xfId="1" applyNumberFormat="1" applyFont="1" applyFill="1" applyBorder="1" applyAlignment="1">
      <alignment horizontal="center" vertical="center"/>
    </xf>
    <xf numFmtId="183" fontId="20" fillId="0" borderId="0" xfId="3" applyNumberFormat="1" applyFont="1"/>
    <xf numFmtId="171" fontId="20" fillId="0" borderId="0" xfId="1" applyNumberFormat="1" applyFont="1" applyFill="1" applyBorder="1" applyAlignment="1">
      <alignment vertical="center"/>
    </xf>
    <xf numFmtId="175" fontId="20" fillId="0" borderId="0" xfId="3" applyNumberFormat="1" applyFont="1"/>
    <xf numFmtId="169" fontId="24" fillId="2" borderId="0" xfId="3" applyNumberFormat="1" applyFont="1" applyFill="1" applyAlignment="1">
      <alignment vertical="center"/>
    </xf>
    <xf numFmtId="0" fontId="24" fillId="2" borderId="0" xfId="0" applyFont="1" applyFill="1" applyAlignment="1">
      <alignment horizontal="center"/>
    </xf>
    <xf numFmtId="0" fontId="25" fillId="0" borderId="0" xfId="0" applyFont="1" applyAlignment="1">
      <alignment vertical="center"/>
    </xf>
    <xf numFmtId="0" fontId="1" fillId="0" borderId="0" xfId="0" applyFont="1"/>
    <xf numFmtId="0" fontId="26" fillId="0" borderId="0" xfId="0" applyFont="1" applyAlignment="1">
      <alignment vertical="center"/>
    </xf>
    <xf numFmtId="171" fontId="1" fillId="0" borderId="0" xfId="1" applyNumberFormat="1" applyFont="1" applyAlignment="1">
      <alignment horizontal="center"/>
    </xf>
    <xf numFmtId="164" fontId="1" fillId="0" borderId="0" xfId="2" applyNumberFormat="1" applyFont="1"/>
    <xf numFmtId="183" fontId="0" fillId="0" borderId="0" xfId="0" applyNumberFormat="1"/>
    <xf numFmtId="0" fontId="27" fillId="0" borderId="0" xfId="0" applyFont="1" applyAlignment="1">
      <alignment vertical="center"/>
    </xf>
    <xf numFmtId="0" fontId="28" fillId="0" borderId="0" xfId="0" applyFont="1" applyAlignment="1">
      <alignment vertical="center"/>
    </xf>
    <xf numFmtId="0" fontId="26" fillId="0" borderId="0" xfId="0" applyFont="1" applyAlignment="1">
      <alignment vertical="center" wrapText="1"/>
    </xf>
    <xf numFmtId="0" fontId="25" fillId="6" borderId="5" xfId="0" applyFont="1" applyFill="1" applyBorder="1" applyAlignment="1">
      <alignment vertical="center"/>
    </xf>
    <xf numFmtId="171" fontId="30" fillId="6" borderId="5" xfId="1" applyNumberFormat="1" applyFont="1" applyFill="1" applyBorder="1" applyAlignment="1">
      <alignment vertical="center"/>
    </xf>
    <xf numFmtId="164" fontId="30" fillId="6" borderId="5" xfId="2" applyNumberFormat="1" applyFont="1" applyFill="1" applyBorder="1" applyAlignment="1">
      <alignment vertical="center"/>
    </xf>
    <xf numFmtId="0" fontId="29" fillId="0" borderId="0" xfId="0" applyFont="1" applyAlignment="1">
      <alignment vertical="center"/>
    </xf>
    <xf numFmtId="0" fontId="26" fillId="0" borderId="6" xfId="0" applyFont="1" applyBorder="1" applyAlignment="1">
      <alignment vertical="center"/>
    </xf>
    <xf numFmtId="171" fontId="1" fillId="0" borderId="6" xfId="1" applyNumberFormat="1" applyFont="1" applyBorder="1" applyAlignment="1">
      <alignment horizontal="center"/>
    </xf>
    <xf numFmtId="164" fontId="1" fillId="0" borderId="6" xfId="2" applyNumberFormat="1" applyFont="1" applyBorder="1"/>
    <xf numFmtId="0" fontId="25" fillId="6" borderId="6" xfId="0" applyFont="1" applyFill="1" applyBorder="1" applyAlignment="1">
      <alignment vertical="center"/>
    </xf>
    <xf numFmtId="171" fontId="30" fillId="6" borderId="6" xfId="1" applyNumberFormat="1" applyFont="1" applyFill="1" applyBorder="1" applyAlignment="1">
      <alignment vertical="center"/>
    </xf>
    <xf numFmtId="164" fontId="30" fillId="6" borderId="6" xfId="2" applyNumberFormat="1" applyFont="1" applyFill="1" applyBorder="1" applyAlignment="1">
      <alignment vertical="center"/>
    </xf>
    <xf numFmtId="0" fontId="25" fillId="7" borderId="6" xfId="0" applyFont="1" applyFill="1" applyBorder="1" applyAlignment="1">
      <alignment vertical="center"/>
    </xf>
    <xf numFmtId="171" fontId="30" fillId="7" borderId="6" xfId="1" applyNumberFormat="1" applyFont="1" applyFill="1" applyBorder="1" applyAlignment="1">
      <alignment vertical="center"/>
    </xf>
    <xf numFmtId="164" fontId="30" fillId="7" borderId="6" xfId="2" applyNumberFormat="1" applyFont="1" applyFill="1" applyBorder="1" applyAlignment="1">
      <alignment vertical="center"/>
    </xf>
    <xf numFmtId="164" fontId="1" fillId="0" borderId="0" xfId="2" applyNumberFormat="1" applyFont="1" applyAlignment="1">
      <alignment horizontal="center"/>
    </xf>
    <xf numFmtId="0" fontId="31" fillId="0" borderId="0" xfId="0" applyFont="1" applyAlignment="1">
      <alignment vertical="center"/>
    </xf>
    <xf numFmtId="0" fontId="25" fillId="6" borderId="7" xfId="0" applyFont="1" applyFill="1" applyBorder="1" applyAlignment="1">
      <alignment vertical="center" wrapText="1"/>
    </xf>
    <xf numFmtId="171" fontId="30" fillId="6" borderId="7" xfId="1" applyNumberFormat="1" applyFont="1" applyFill="1" applyBorder="1" applyAlignment="1">
      <alignment vertical="center" wrapText="1"/>
    </xf>
    <xf numFmtId="164" fontId="30" fillId="6" borderId="7" xfId="2" applyNumberFormat="1" applyFont="1" applyFill="1" applyBorder="1" applyAlignment="1">
      <alignment vertical="center" wrapText="1"/>
    </xf>
    <xf numFmtId="0" fontId="25" fillId="7" borderId="6" xfId="0" applyFont="1" applyFill="1" applyBorder="1" applyAlignment="1">
      <alignment vertical="center" wrapText="1"/>
    </xf>
    <xf numFmtId="171" fontId="30" fillId="7" borderId="6" xfId="1" applyNumberFormat="1" applyFont="1" applyFill="1" applyBorder="1" applyAlignment="1">
      <alignment vertical="center" wrapText="1"/>
    </xf>
    <xf numFmtId="164" fontId="30" fillId="7" borderId="6" xfId="2" applyNumberFormat="1" applyFont="1" applyFill="1" applyBorder="1" applyAlignment="1">
      <alignment vertical="center" wrapText="1"/>
    </xf>
    <xf numFmtId="0" fontId="25" fillId="0" borderId="0" xfId="0" applyFont="1" applyAlignment="1">
      <alignment vertical="center" wrapText="1"/>
    </xf>
    <xf numFmtId="0" fontId="26" fillId="0" borderId="6" xfId="0" applyFont="1" applyBorder="1" applyAlignment="1">
      <alignment vertical="center" wrapText="1"/>
    </xf>
    <xf numFmtId="0" fontId="25" fillId="7" borderId="8" xfId="0" applyFont="1" applyFill="1" applyBorder="1" applyAlignment="1">
      <alignment vertical="center"/>
    </xf>
    <xf numFmtId="171" fontId="30" fillId="7" borderId="8" xfId="1" applyNumberFormat="1" applyFont="1" applyFill="1" applyBorder="1" applyAlignment="1">
      <alignment vertical="center"/>
    </xf>
    <xf numFmtId="164" fontId="30" fillId="7" borderId="8" xfId="2" applyNumberFormat="1" applyFont="1" applyFill="1" applyBorder="1" applyAlignment="1">
      <alignment vertical="center"/>
    </xf>
    <xf numFmtId="166" fontId="15" fillId="0" borderId="0" xfId="0" applyNumberFormat="1" applyFont="1"/>
    <xf numFmtId="167" fontId="15" fillId="0" borderId="0" xfId="2" applyNumberFormat="1" applyFont="1"/>
    <xf numFmtId="168" fontId="15" fillId="0" borderId="0" xfId="0" applyNumberFormat="1" applyFont="1"/>
    <xf numFmtId="164" fontId="15" fillId="0" borderId="0" xfId="2" applyNumberFormat="1" applyFont="1"/>
    <xf numFmtId="0" fontId="7" fillId="3" borderId="1" xfId="0" applyFont="1" applyFill="1" applyBorder="1" applyAlignment="1">
      <alignment horizontal="center"/>
    </xf>
    <xf numFmtId="0" fontId="7" fillId="2" borderId="0" xfId="0" applyFont="1" applyFill="1" applyAlignment="1">
      <alignment horizontal="center"/>
    </xf>
    <xf numFmtId="0" fontId="6" fillId="0" borderId="0" xfId="0" applyFont="1"/>
    <xf numFmtId="0" fontId="11" fillId="0" borderId="0" xfId="0" applyFont="1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84" fontId="0" fillId="0" borderId="0" xfId="0" applyNumberFormat="1" applyAlignment="1">
      <alignment horizontal="center"/>
    </xf>
    <xf numFmtId="164" fontId="0" fillId="0" borderId="0" xfId="2" applyNumberFormat="1" applyFont="1" applyAlignment="1">
      <alignment horizontal="center"/>
    </xf>
    <xf numFmtId="171" fontId="0" fillId="0" borderId="0" xfId="1" applyNumberFormat="1" applyFont="1" applyAlignment="1">
      <alignment horizontal="center"/>
    </xf>
    <xf numFmtId="0" fontId="4" fillId="2" borderId="0" xfId="0" applyFont="1" applyFill="1"/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0" fillId="2" borderId="0" xfId="0" applyFill="1" applyAlignment="1">
      <alignment horizontal="center"/>
    </xf>
    <xf numFmtId="184" fontId="0" fillId="0" borderId="0" xfId="0" applyNumberFormat="1"/>
    <xf numFmtId="0" fontId="10" fillId="0" borderId="0" xfId="0" applyFont="1"/>
    <xf numFmtId="164" fontId="0" fillId="0" borderId="0" xfId="0" applyNumberFormat="1" applyAlignment="1">
      <alignment horizontal="center"/>
    </xf>
    <xf numFmtId="185" fontId="0" fillId="0" borderId="0" xfId="2" applyNumberFormat="1" applyFont="1" applyAlignment="1">
      <alignment horizontal="center"/>
    </xf>
    <xf numFmtId="186" fontId="0" fillId="0" borderId="0" xfId="2" applyNumberFormat="1" applyFont="1" applyAlignment="1">
      <alignment horizontal="center"/>
    </xf>
    <xf numFmtId="187" fontId="6" fillId="0" borderId="0" xfId="3" applyNumberFormat="1" applyFont="1" applyAlignment="1">
      <alignment horizontal="right"/>
    </xf>
    <xf numFmtId="188" fontId="3" fillId="4" borderId="0" xfId="0" applyNumberFormat="1" applyFont="1" applyFill="1" applyAlignment="1">
      <alignment horizontal="right"/>
    </xf>
    <xf numFmtId="167" fontId="6" fillId="0" borderId="0" xfId="3" applyNumberFormat="1" applyFont="1"/>
    <xf numFmtId="189" fontId="6" fillId="0" borderId="0" xfId="3" applyNumberFormat="1" applyFont="1"/>
    <xf numFmtId="44" fontId="6" fillId="0" borderId="0" xfId="7" applyFont="1"/>
    <xf numFmtId="43" fontId="10" fillId="0" borderId="0" xfId="1" applyFont="1" applyFill="1" applyAlignment="1">
      <alignment vertical="center"/>
    </xf>
    <xf numFmtId="164" fontId="6" fillId="0" borderId="0" xfId="2" applyNumberFormat="1" applyFont="1"/>
    <xf numFmtId="170" fontId="13" fillId="4" borderId="0" xfId="4" quotePrefix="1" applyNumberFormat="1" applyFont="1" applyFill="1" applyBorder="1" applyAlignment="1" applyProtection="1">
      <alignment vertical="center" shrinkToFit="1"/>
    </xf>
    <xf numFmtId="190" fontId="0" fillId="0" borderId="0" xfId="2" applyNumberFormat="1" applyFont="1" applyFill="1" applyAlignment="1">
      <alignment vertical="center"/>
    </xf>
    <xf numFmtId="3" fontId="20" fillId="0" borderId="0" xfId="3" applyNumberFormat="1" applyFont="1"/>
    <xf numFmtId="171" fontId="1" fillId="0" borderId="0" xfId="1" applyNumberFormat="1" applyFont="1" applyAlignment="1"/>
    <xf numFmtId="0" fontId="0" fillId="0" borderId="0" xfId="0" quotePrefix="1"/>
    <xf numFmtId="171" fontId="1" fillId="0" borderId="0" xfId="1" applyNumberFormat="1" applyFont="1" applyBorder="1" applyAlignment="1">
      <alignment horizontal="center"/>
    </xf>
    <xf numFmtId="164" fontId="1" fillId="0" borderId="0" xfId="2" applyNumberFormat="1" applyFont="1" applyBorder="1"/>
    <xf numFmtId="166" fontId="6" fillId="0" borderId="0" xfId="3" applyNumberFormat="1" applyFont="1" applyAlignment="1">
      <alignment horizontal="right"/>
    </xf>
    <xf numFmtId="164" fontId="0" fillId="0" borderId="0" xfId="0" applyNumberFormat="1"/>
  </cellXfs>
  <cellStyles count="8">
    <cellStyle name="Hiperlink" xfId="4" builtinId="8"/>
    <cellStyle name="Moeda" xfId="7" builtinId="4"/>
    <cellStyle name="Normal" xfId="0" builtinId="0"/>
    <cellStyle name="Normal_Template Consolidado Mar.2009 Novo 2" xfId="3" xr:uid="{14AE8919-C227-4323-BD6B-50AC06A86BAE}"/>
    <cellStyle name="Porcentagem" xfId="2" builtinId="5"/>
    <cellStyle name="Separador de milhares 2" xfId="5" xr:uid="{6BCA0D0C-B22F-425D-8264-E1FD6537A22F}"/>
    <cellStyle name="Vírgula" xfId="1" builtinId="3"/>
    <cellStyle name="Vírgula 2 2" xfId="6" xr:uid="{0B0FFF34-D757-46ED-A679-F05F2520B55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20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45" Type="http://schemas.openxmlformats.org/officeDocument/2006/relationships/externalLink" Target="externalLinks/externalLink141.xml"/><Relationship Id="rId16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35" Type="http://schemas.openxmlformats.org/officeDocument/2006/relationships/externalLink" Target="externalLinks/externalLink131.xml"/><Relationship Id="rId151" Type="http://schemas.openxmlformats.org/officeDocument/2006/relationships/externalLink" Target="externalLinks/externalLink147.xml"/><Relationship Id="rId156" Type="http://schemas.openxmlformats.org/officeDocument/2006/relationships/externalLink" Target="externalLinks/externalLink152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9531</xdr:colOff>
      <xdr:row>1</xdr:row>
      <xdr:rowOff>30956</xdr:rowOff>
    </xdr:from>
    <xdr:to>
      <xdr:col>1</xdr:col>
      <xdr:colOff>1828006</xdr:colOff>
      <xdr:row>2</xdr:row>
      <xdr:rowOff>367506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B3248D4E-A891-4409-A832-68A31596CC57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6630" t="21247" b="35970"/>
        <a:stretch/>
      </xdr:blipFill>
      <xdr:spPr bwMode="auto">
        <a:xfrm>
          <a:off x="116681" y="221456"/>
          <a:ext cx="1768475" cy="72771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4813</xdr:colOff>
      <xdr:row>0</xdr:row>
      <xdr:rowOff>121012</xdr:rowOff>
    </xdr:from>
    <xdr:to>
      <xdr:col>1</xdr:col>
      <xdr:colOff>2031728</xdr:colOff>
      <xdr:row>2</xdr:row>
      <xdr:rowOff>228599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CCE66C42-BF1F-4956-BABC-260276C8F8B6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6630" t="21247" b="35970"/>
        <a:stretch/>
      </xdr:blipFill>
      <xdr:spPr bwMode="auto">
        <a:xfrm>
          <a:off x="110127" y="121012"/>
          <a:ext cx="1979930" cy="86958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7734</xdr:rowOff>
    </xdr:from>
    <xdr:to>
      <xdr:col>1</xdr:col>
      <xdr:colOff>1787525</xdr:colOff>
      <xdr:row>2</xdr:row>
      <xdr:rowOff>416984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2A8465A5-0422-4055-B0C8-A253CED226B1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6630" t="21247" b="35970"/>
        <a:stretch/>
      </xdr:blipFill>
      <xdr:spPr bwMode="auto">
        <a:xfrm>
          <a:off x="220133" y="67734"/>
          <a:ext cx="1787525" cy="721783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25</xdr:colOff>
      <xdr:row>1</xdr:row>
      <xdr:rowOff>9525</xdr:rowOff>
    </xdr:from>
    <xdr:to>
      <xdr:col>1</xdr:col>
      <xdr:colOff>1825625</xdr:colOff>
      <xdr:row>2</xdr:row>
      <xdr:rowOff>352742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8BC43A40-FB28-4C10-9ADB-936EB0BE42F2}"/>
            </a:ext>
          </a:extLst>
        </xdr:cNvPr>
        <xdr:cNvPicPr/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6630" t="21247" b="35970"/>
        <a:stretch/>
      </xdr:blipFill>
      <xdr:spPr bwMode="auto">
        <a:xfrm>
          <a:off x="104775" y="171450"/>
          <a:ext cx="1778000" cy="719137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JOAO\PERFIL\BAL.PERFI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_ORC\CONSEL96\P_NOVA\RES_96_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Geral\analise\Pedro\Setor%20El&#233;trico\Proje&#231;&#245;es\cen&#225;rio%20base\Modelo_Sabesp%20cenario%20bas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at\juliosimoes\Documents%20and%20Settings\elias\Configura&#231;&#245;es%20locais\Temporary%20Internet%20Files\OLK9A\m&#227;o%20de%20obra%20maio2005%20(revis&#227;o%20Padilha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Documents%20and%20Settings\tbarone\Desktop\Copy%20of%20Compco_v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ber.matos\Desktop\CEVASA%20-%20SERGOME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r&#231;amento%202003\trabalho\QUADRO_CUSTO_PPR_DEZ_QT_OR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OLADORIA\DADOS\A_ORC\P_LINE\RENATO\IRO\IRO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~1/RLIMAC~1.000/CONFIG~1/Temp/Diret&#243;rio%20tempor&#225;rio%202%20para%20TRIAL%20BALANCE%20CONSOLIDADO%20SETEMBRO%202005.zip/TRIAL%20BALANCE%20CONSOLIDADO%20SETEMBRO%2020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Fs%20e%20notas%20explicativas\2017\3&#186;%20TRI.2017\NE%20JSL%203&#186;%20TRI%2025_10.xlsb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marcioan\AppData\Local\Microsoft\Windows\Temporary%20Internet%20Files\Content.Outlook\QTFW7TCZ\Projetos_Julio%20Sim&#245;es\Linde\Forma&#231;&#227;o%20de%20Pre&#231;os\Forma&#231;&#227;o%20de%20Pre&#231;os%20V2%20-%20S%20ICMS%20C%20Pneu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ce-frbelroot\A_moi\Nouvelle%20organisation\Projets%20en%20cours\Projet%20EC12%20(P275)\Analyse%20financi&#232;re\IRR%20Beno&#238;t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david.alabarce\Desktop\Informa&#231;&#245;es%20Cont&#225;beis\NovoSDF1220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cgouveia\CONFIG~1\Temp\H.Lotus.Notes.Data\~1916054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d240.cvrd.br:10015/Documents%20and%20Settings/joao.perrotta/Configura&#231;&#245;es%20locais/Temporary%20Internet%20Files/OLK8/Simulador%20-%20Port%20e%20Vig/simulador%20-%20Pos%20Rev%202&#186;%20neg%20presencial%20v04.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OLADORIA\DADOS\A_ORC\P_LINE\RENATO\IRO\IRO_RE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ROLADORIA\DADOS\A_ORC\P_LINE\RENATO\IRO\MARCO\PLANVV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A_ORC\SENSO\SIMULA\SIM_1999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CONTROLL\PREV_06\SIMUBQ2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%20Equity\Deals\InProcess%20Deals\INTELSAT%20-%20Embratel\Due%20Diligence\Financials\Intelsat%20Financial%20Model%20vs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Users\fabiocc\AppData\Local\Microsoft\Windows\Temporary%20Internet%20Files\Content.Outlook\J16UWI6F\JS%20Log&#237;tica%20SA%20DFs%202010%20(Real%20Ano%20x%20Real%20Ano%20Anter)%20(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larmu1\dcont\informe\RELATORIO%20EXECUTIVO\2004\%23REV%20ORC%202004\home\EMM16482\Orc2003\Custo%20de%20Produ&#231;&#227;o\Custo_indust\pap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VRD\98PR2331\CALCULO\TAB-MOT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GERENCIA\REALIZAD\Ano2000\01Jan00r\Ctba\Cticctb01%20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1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INVEST\Working\Teodora\_Temp_CorpComm\Compco_vDiog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LNEW\Projetos\Projetos\ARMOR\0040.00\Armor%20III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MINORMKT.WK3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Fretamento\VW%20-%20BID%202012\Forma&#231;&#227;o%20de%20Pre&#231;os\Forma&#231;&#227;o%20de%20Pre&#231;o%20-%20VW%20SBC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2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BSA00535\dyna01\ClaudioFerreira\Excel\OR960887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3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PMPR.WK3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4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GERENTE\TUDO\PRESENTA\ALNASH\HBGOB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5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TUAL10\ANALISE\Bruno\Ceb\Ceb%20Dados%20Gerai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LLIAN%20GUTIERREZ\PTA\Base%20de%20Custo\Base%20de%20Custo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0003MBR\CALCULOS\TABELAS\ENCHIMT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06133\FIN\DOCUME~1\107381\LOCALS~1\Temp\notesEA312D\DFS%20ITAPISERRA%20-%2003_06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6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AREA%20DE%20TRABALHO\CARTEIRA%20DE%20CLIENTES\CNH%20LATINO%20AMERICANA\Trabalho%20Preliminar%20-%201a.%20visita\Analise%20DTT\CENARIO%20CNH%20LA\FC2L-Monfa\Financeiro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13280pv701.ba.ford.com\AAMANCIO\Alessandro\2001%20BPlan\Industry%20Forecast%20(5+7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Users\francineam\AppData\Local\Microsoft\Windows\Temporary%20Internet%20Files\Content.Outlook\BVVP4VKO\C&#243;pia%20de%20modelo_projetos_fluxo_alavancado%20(3)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webb.com.br/JOSE%20CELANI/Projeto%20Tupy/Frente%20CEs/An&#225;lise%20Faseamentos/OUTBOUND_JLLE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06133\contab\CONTAB\Gerencial\Vc\Contabil%20-%202002\Pagamentos%20IQ_CP%20-%20VC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ExternoRecuperado7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0038131\Publico\Caldeira%20Gotaverken\Estoqu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Documents%20and%20Settings\f800220\Configura&#231;&#245;es%20locais\Temporary%20Internet%20Files\OLK4\DCF%20Model%20-%20Magnesita%20v3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TUAL10\ANALISE\Bruno\Celpe\Daily\Celpe%20Dados%20Gerai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caranda\gesuc\DOCUME~1\obento\CONFIG~1\Temp\OR&#199;2003%20pre&#231;os%20insumos%20fb%20e%20mucuri%20%2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Consolidado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s1.volkswagen.com.br/Rafael/CKD%20-%20BRASIL/P272001CE-I-BMS-Mosol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liosimoes-my.sharepoint.com/DADOS/PSM/Orcamento/ORC2006/Planilha_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r&#231;amento%202003\trabalho\QUADRO_CUSTO_PPR_DEZ_QT_OR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ustos\Corporate%20Finance\_DRE%20-%20SETA\DRE%20-%20SETA%20-%20201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DFs%20e%20notas%20explicativas\2016\4TR2016\02%20-%20PROJETO%20VAMOS\ProForma\BP%20e%20DRE%20por%20torre%20-%20(%20base%2031.12.2016%20)%20V10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KLS_PLNA\Biscoito\Pilar\Margen%20Analise%20Dados%20PILAR%20MONTH%20ABRIL%20L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Geral\analise\Pedro\Setor%20El&#233;trico\Proje&#231;&#245;es\Atuais\Cen&#225;rio%20Macro%20Janeiro%202004\Cemig%20Model%20novo%20capex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.vpar.votorantim.grupo\contab\2003\CPT\DEMONSTA&#199;&#212;ES%20FINANCEIRAS%20-%20cpt%20-%2030.09.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Users\leandronf\Desktop\4TR2014\01%20-%20NOTAS%20EXPLICATIVAS%20JSL\Bases%20Notas%20Explicativas\08%20-%20Pagto%20Aluguel%20Ribeira%204TR14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DF\PDF%20SETA%202018\A%20-%20PDF%2001.2018\-%20Consolidado%20JSLSA%20Sem%20GTF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PDF\PDF%20SETA%202018\A%20-%20PDF%2001.2018\-%20Consolidado%20Movida%20Com%20GTF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Documents%20and%20Settings\fitznech\Local%20Settings\Temporary%20Internet%20Files\OLK40\CUS%20&amp;%20Best%20Tags\ALL_TA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Ha\Danaher\Project%20Airflow\Comps\Medical%20Products%20Comps%204.6.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Users\diogolm\Desktop\Carga%20PDF%202018\_Passo%203\A%20-%20PDF%2001.2018\-%20Consolidado%20JSLSA_Concession&#225;rias_Locadora_Financeiro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Documents%20and%20Settings\moreirgu\Local%20Settings\Temporary%20Internet%20Files\OLK8E1\WILSON%20SONS%20MODE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RI\Back%20UP\Novos%20Contratos\2014\2T14\Dados%20para%20Release\Simula&#231;&#227;o%20Cenarios\v14_igual%20v11%20+%20GTF%20Pesados%20(25%25%20do%20apoio)\1&#186;T-2014-1-TIR%20Consolidada%20-%20Dedicados%20-%20rev.0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ctlex1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liosimoes-my.sharepoint.com/NIG/03-Reuni&#227;o%20de%20Resultados/2019-Reuni&#227;o%20de%20Resultados/03-Apresenta&#231;&#227;o+Apoio_Mar.19/Ind.%20Oper.%20Fat.%20-%20Avarias_Mar.19%20(ajustando)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LNEW\Projetos\Projetos\GEFCO\Carga%20Seca\Carga%20Seca%20PGT%20-%20Eqs.%203%20an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2/Reforecast%20Q2%20-%20P&amp;L%20-%20V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hm\AppData\Local\Microsoft\Windows\Temporary%20Internet%20Files\Content.Outlook\Y2AU8C68\Users\H\Pen%20JSL\STATUS%20GERAL%20DA%20FROTA\-STATUS%20DA%20FROTA%202011\07%20-%20STATUS%20DA%20FROT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Telecom\Horizon%20Telecom%20International,%20LLC\GHP%20Folder\HTI_Funding%20Detail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iasouza/Local%20Settings/Temporary%20Internet%20Files/OLK11/2272%20Consolidado_30_06_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LNEW\Projetos\Projetos\GMB\VSCs\Planilhas%20de%20Dimensionamento\VSC%20SBC\SP%20-%20Total%20Cost%20-%2030Out00%20-%20TARGET%20-%203o%20Roun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SIM_199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Heber\Material%20E&amp;Y\Papeis%20de%20Trabalho%20Eletronicos\D1%20-%20Aplicacoes%20Financeira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EL\LICITAR\CN0499\CN04\LOTE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PDF\PDF_06.2010%20Final\DF's%20Finais\DRE%20Or&#231;ado\DRE%20OR&#199;ADO%20JSL%20TRIMESTRAL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1%20.%20CONTABILIDADE%20CIMENTO%20RIO%20BRANCO\1.%20CONTABILIDADE%20VOTORANTIM%20CIMENTOS%20BRASIL\4.%20AUDITORIA\4.3%203%20TRIMESTRE\4.3.3%20DEMOSNTRATIVOS\DF%20VCB%203&#186;%20TRIM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empresas\quimico\polibrasil\m&amp;a_2005\proje&#231;&#227;o\proj_P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ainat\juliosimoes\Documents%20and%20Settings\mario.nelson\Meus%20documentos\Transporte%20e%20Carregamento%20de%20Madeira\Composi&#231;&#227;o%20do%20pre&#231;o%20de%20servi&#231;o%20-%20J&#250;lio%20Sim&#245;es%20-%20rev.%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windows\TEMP\GGranzier\Budget\Budget%2010%20Years\Updated%20Model%20-%20October%203%202000f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STATUS%20FROTA%2030%2009%202012\2013\06.JUNHO\STATUS%20FROTAS\Premissas\Pesados\11.NOVEMBRO\18%20meses\26%2011%202013%20premissas%20pesados%202&#186;%20GIRO%2018%20meses%20-%20v2%20ok%20VE&#205;CLOS%20PMRJ%20-%20Scania%20ok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liosimoes-my.sharepoint.com/NIG/03-Reuni&#227;o%20de%20Resultados/2019-Reuni&#227;o%20de%20Resultados/03-Apresenta&#231;&#227;o+Apoio_Mar.19/Ind.%20Oper.%20Manuten&#231;&#227;o_Mar.19.xlsb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slssa01\dados\@RELATORIOS\recolhimento%20de%20trilhos%20na%20EFC\levantamento_trilho\VPL-Recolh-TRxDor-COM%20REPERFILAMENTO-Vxx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INVEST\UNDERWNG\ACOES\Julio_Simoes\_IPO_Nov09\Modelo\old\WACC%20e%20M&#250;ltiplos_v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viviane\leasing\LeasingWork-res%20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tos\Carrefour\Princing%20Carrefour\CURTIS\GM\ARGENTIN\PROPOSAL\ARGRTE$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LNEW\Projetos\Projetos\ThyssenKrupp\0039.00\Proj-Sinerg-TKBrasil-PROPOSTA%20ASL%20II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Users\leandro.almeida\Desktop\Escopo%20de%20Custo%20de%20Manut.%20por%20Model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H%20Construtora\Orcamento\Orcament\MINIST.%20P&#218;BLICO%20MILITAR-%20CC%2001-06%20-%20SEDE%20DA%20PROCURADORIA-GERAL%20DA%20JUST.%20MILITAR%20out%2005\01%20PROPOSTA%20DE%20PRE&#199;OS\03%20PLANILHA%20DE%20PRE&#199;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ll%20Users\Documentos\PMO\Custeio%202013\Banco%20de%20dados%20CC\01%20-%20BD_Custeio%20Fev_13%20V_5.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Preco_Locacao\GTF%20-%20Leves\ARM\20-05-16\Planilha%20de%20Custo%20-%20ARM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Users\f22231683881\AppData\Local\Microsoft\Windows\Temporary%20Internet%20Files\Content.Outlook\OBVYI6LD\ARQUIVOS%20DE%20FAT%20ROTAS\Nova%20pasta\clientes%20ativos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hetti\4&#170;%20faixa%20SP-280\Projeto%20Executivo\10-Relat&#243;rios\C&#225;lculo%20de%20Volumes\CALCULO%20TERRAPLENAGEM%20-%20PISTA%20LEST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An&#225;lise%20de%20sensibilidade\2017%20Setembro\Swap%20JSL%20-%20Modelo%20-%20%201&#186;%20Scotiabank%20Setembro%2017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atacao\Padroes\Formularios%20Orcamento\PQ%20exemplo%20-%20Composica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LANC2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juliosimoes-my.sharepoint.com/01_PROJETOS%20JSL%202013/Inpa/096-13%20-%20Movimenta&#231;&#227;o%20Interna%20Uberaba%20e%20Perapetinga/Forma&#231;&#227;o%20de%20Pre&#231;o/Forma&#231;&#227;o%20de%20Pre&#231;o%20Inpa_JSL%20rev0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5081\c\A_USRS\Aroncon\1997\9%233\Income%20Budget\1998%20Budg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c.com.br\dfs$\ADF\ADM\SUP\COM\COMPRAS\PROCESSOS\EM%20ABERTO\Manuten&#231;&#227;o%20Operacional\TP\SKF\Contrato\Anexo%20V%20-%20Detalhamento%20e%20composi&#231;&#227;o%20dos%20pre&#231;os%20-%20SKF%20-%20rev.%2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AO11P20011A\depto\INVEST\UNDERWNG\ACOES\Veris\Valuation\Model\Veris_Model_v29_valuatio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fcasa01\dados\Gestao_Desempenho_Projetos\8.%20Performance\2008\Boletim%20Semanal\03.%20Mar&#231;o\Chunch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07vcp\SFIN\CUSTO-2001\REUNI&#195;O\AAPRES\2001_05-06\RESULTAD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LNEW\Projetos\Projetos\GMB\VSCs\Planilhas%20de%20Dimensionamento\VSC%20SBC\Implanta&#231;&#227;o\SP%20-%20Implanta&#231;&#227;o%20-%20Corre&#231;&#227;o%20Cap.%20Giro%2045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TRANSPORTE\MODELOS\CCR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ernando\Pen%20Drive%20Antigo\BACK%20UP%20PEN\08%20-%20LOG.%20CONSOL%20NOVO\ORC%202010%20-%20GUARULHOS%20APOIO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ferido%20JS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IF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ENERAL\PROD94.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_ORC\ORC_97\O_96_97\Z2_ORC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ngelog\00-Banco%20de%20Dados\Padr&#245;es\Pre&#231;os%20unit&#225;rios\RFS%20-%20Pre&#231;os%20Unit&#225;rios%20DER%20(junho%202005)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-%20Relat&#243;rio%20de%20Fechamento\Original%20Veiculos\BP%20DRE%20e%20outro%20Indicares%20-%20Original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M%20VIOTTI\INFORMES%20A&#209;O%202007\DICIEMBRE%202007\Acerbrag-Infor-Men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slsa\juliosimoes\Apresenta&#231;&#227;o%20Conselho\2019\07%20-%20Julho\03.Movida\1.%20Demonstrativo%20de%20Resultado%20Movida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s.albertin\AppData\Local\Microsoft\Windows\Temporary%20Internet%20Files\Content.Outlook\QWI8DM4O\20140703_Template%20Novos%20Contratos_Consolidado_2T14(Thele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\AnaliseContab\SaS\3.Fichas%20e%20Razao\Raz&#227;o%20Geral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\AnaliseContab\SaS_\3.Fichas%20e%20Razao\Raz&#227;o%20Geral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FO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KRAFT2MX.WK3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p0019pfs\research-sp\TRANSPORTE\MODELOS\CUS%20&amp;%20Best%20Tags\CCR_TAG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icardo.donini\Desktop\Investimento%20D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abriel.perez\Desktop\Resumo%20Apresentacao%20July%202008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TOBBRAN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DFs%20e%20notas%20explicativas\2016\4TR2016\01%20-%20NOTAS%20EXPLICATIVAS%20JSL\Telecom\Horizon%20Telecom%20International,%20LLC\GHP%20Folder\HTI_Funding%20Detai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ese.ford.com/USER/METRICS/DENSITY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YP\TYP96\CAPE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VRD\03pr5681\calculo\TAB-MO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Transporte%20Interno\Contratos%20e%20Contratadas\WILSON,%20SONS\CARRO%20EMPILHADEIRA-UPV\MH%20APURADA%20POR%20C.%20CUSTO\2012\CE-NOVEMBRO-201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presenta&#231;&#227;o%20JSL\Estapostes\2012\ESTAPOSTES_SETEMBRO-201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cwbwsfs01vpar\vid_curitiba\PLANEJAMENTO\Actual\2003\01_Jan\New_Report\PRODUCT%20PORTFOLIO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027VJSL24P01\Consolidacao\DFs%20e%20notas%20explicativas\2016\4TR2016\01%20-%20NOTAS%20EXPLICATIVAS%20JSL\Budget%202002\windows\TEMP\GGranzier\Budget\Budget%2010%20Years\Updated%20Model%20-%20October%203%202000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Lista"/>
      <sheetName val="Parâmetro de receita"/>
      <sheetName val="BP"/>
      <sheetName val="Teste Drpc"/>
      <sheetName val="C1398T96"/>
      <sheetName val="Mensagem"/>
      <sheetName val="37) Resumo"/>
      <sheetName val="VENDAS_P_SUBSIDIÁRIA"/>
      <sheetName val="ITR1T97A"/>
      <sheetName val="Listas Suspensas"/>
      <sheetName val="aux_EV"/>
      <sheetName val="aux_CC"/>
      <sheetName val="AUX CONTA CONTABIL"/>
      <sheetName val="AUX CENTRO CUSTO"/>
      <sheetName val="AUX_cargos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T&amp;M"/>
      <sheetName val="E2.1.1-Fat 06.2006"/>
      <sheetName val="estoque total dez_98"/>
      <sheetName val="ICATU"/>
      <sheetName val="VARIABLES"/>
      <sheetName val="Determinação dos Parâmetros"/>
      <sheetName val="INICIO"/>
      <sheetName val="UF_diaria"/>
      <sheetName val="Toggles"/>
      <sheetName val="Index Assuntos"/>
      <sheetName val="Instructions"/>
      <sheetName val="Links Grade"/>
      <sheetName val="Proteção e Monitoramento (2)"/>
      <sheetName val="Base_Graficos"/>
      <sheetName val="Capa"/>
      <sheetName val="Plan2"/>
      <sheetName val="INFO"/>
      <sheetName val="APOIO"/>
      <sheetName val="TMX-VTAS.02"/>
      <sheetName val="RIEP_INC_98"/>
      <sheetName val="Base"/>
      <sheetName val="TAXAS"/>
      <sheetName val="Proyectos 2004 PAIS"/>
      <sheetName val="Cotação Dólar"/>
      <sheetName val="Parâmetro_de_receita"/>
      <sheetName val="ICMS-Cofins_Arcos"/>
      <sheetName val="Mutação_do_PL_Trimestral"/>
      <sheetName val="RCDi Reference table"/>
      <sheetName val="País"/>
      <sheetName val="ROTULOS"/>
      <sheetName val="Saldos R$"/>
      <sheetName val="Performance"/>
      <sheetName val="Aux"/>
      <sheetName val="ITR1T97A.XLS"/>
      <sheetName val="Parâmetro"/>
      <sheetName val="Sheet2"/>
      <sheetName val="Países"/>
      <sheetName val="#REF"/>
      <sheetName val="Metalúrgica"/>
      <sheetName val="H.MUNDIAL - 27.01.06 - Ajustado"/>
      <sheetName val="CVA_Projetada12meses"/>
      <sheetName val="BALANÇO"/>
      <sheetName val="RESULTADO"/>
      <sheetName val="Eliminação Investimentos"/>
      <sheetName val="estoque_total_dez_98"/>
      <sheetName val="Parâmetro_de_receita1"/>
      <sheetName val="estoque_total_dez_981"/>
      <sheetName val="Casposo Cash Flow 100% Equity"/>
      <sheetName val="Dados Orçados"/>
      <sheetName val="Nonstandard_Perms"/>
      <sheetName val="LISTS"/>
      <sheetName val="Validação"/>
      <sheetName val="Custo.Desp"/>
      <sheetName val="Teste_Drpc"/>
      <sheetName val="37)_Resumo"/>
      <sheetName val="Determinação_dos_Parâmetros"/>
      <sheetName val="E2_1_1-Fat_06_2006"/>
      <sheetName val="Index_Assuntos"/>
      <sheetName val="Teste_Drpc1"/>
      <sheetName val="37)_Resumo1"/>
      <sheetName val="ICMS-Cofins_Arcos1"/>
      <sheetName val="Mutação_do_PL_Trimestral1"/>
      <sheetName val="Determinação_dos_Parâmetros1"/>
      <sheetName val="E2_1_1-Fat_06_20061"/>
      <sheetName val="Index_Assuntos1"/>
      <sheetName val="Passivo"/>
      <sheetName val="DRE"/>
      <sheetName val="DRA"/>
      <sheetName val="DMPL"/>
      <sheetName val="DFC"/>
      <sheetName val="DVA"/>
      <sheetName val="Base 17.01 Consolid"/>
      <sheetName val="Base17.01 NE"/>
      <sheetName val="Base PL"/>
      <sheetName val="Base 23.01.20"/>
      <sheetName val="Nota 4"/>
      <sheetName val="Nota 5"/>
      <sheetName val="Nota 6"/>
      <sheetName val="Nota 7"/>
      <sheetName val="Nota 8"/>
      <sheetName val="Nota 9"/>
      <sheetName val="Nota 10"/>
      <sheetName val="Nota 11"/>
      <sheetName val="Nota 12"/>
      <sheetName val="Nota 13"/>
      <sheetName val="Nota 14"/>
      <sheetName val="Nota 15"/>
      <sheetName val="Nota 16"/>
      <sheetName val="Nota 17"/>
      <sheetName val="Nota 18"/>
      <sheetName val="Nota 19"/>
      <sheetName val="Nota 26"/>
      <sheetName val="Nota 27"/>
      <sheetName val="Faturamento e Clientes"/>
      <sheetName val="RAZÃO"/>
      <sheetName val="DATASUL"/>
      <sheetName val="Statement"/>
      <sheetName val="Listas_Suspensas"/>
      <sheetName val="AUX_CONTA_CONTABIL"/>
      <sheetName val="AUX_CENTRO_CUSTO"/>
      <sheetName val="Links_Grade"/>
      <sheetName val="Proteção_e_Monitoramento_(2)"/>
      <sheetName val="TMX-VTAS_02"/>
      <sheetName val="Proyectos_2004_PAIS"/>
      <sheetName val="Cotação_Dólar"/>
      <sheetName val="Passagem"/>
      <sheetName val="IRCC"/>
      <sheetName val="PP"/>
      <sheetName val="BI"/>
      <sheetName val="Mercati&gt;6"/>
      <sheetName val="Cons_p_6m"/>
      <sheetName val="Obt_a_6m"/>
      <sheetName val="Fiscal e Trabalhista"/>
      <sheetName val="Legal"/>
      <sheetName val="Sumário"/>
      <sheetName val="YTD 2018 à 2019"/>
      <sheetName val="BP (Consolidado)"/>
      <sheetName val="DFC (Consolidado)"/>
      <sheetName val="DRE (Consolidado)"/>
      <sheetName val="DRE (Mensal)"/>
      <sheetName val="Indicadores Financeiros"/>
      <sheetName val="DRE (Consolidado)DSP"/>
      <sheetName val="DRE (Mensal)DSP"/>
      <sheetName val="Analise V% DRE"/>
      <sheetName val="DRE (Consolidado)DPA"/>
      <sheetName val="DRE (Mensal)DPA"/>
      <sheetName val="DFC (Gerencial)"/>
      <sheetName val="Planilha1"/>
      <sheetName val=" Comp_Imposto"/>
      <sheetName val="BP (Consolidação)"/>
      <sheetName val="DR (Consolidação)"/>
      <sheetName val="Reclassificações"/>
      <sheetName val="Balancetes_base"/>
      <sheetName val="Balancetes"/>
      <sheetName val="1000"/>
      <sheetName val="2000"/>
      <sheetName val="3000"/>
      <sheetName val="4000"/>
      <sheetName val="Custo_Bal"/>
      <sheetName val="apoio (2)"/>
      <sheetName val="DE PARA"/>
      <sheetName val="Apoio_desp"/>
      <sheetName val="Cost_Eneas"/>
      <sheetName val="RBVS"/>
      <sheetName val="Despesas"/>
      <sheetName val="Parâmetro_de_receita2"/>
      <sheetName val="Listas_Suspensas1"/>
      <sheetName val="AUX_CONTA_CONTABIL1"/>
      <sheetName val="AUX_CENTRO_CUSTO1"/>
      <sheetName val="ICMS-Cofins_Arcos2"/>
      <sheetName val="Mutação_do_PL_Trimestral2"/>
      <sheetName val="Links_Grade1"/>
      <sheetName val="Proteção_e_Monitoramento_(2)1"/>
      <sheetName val="TMX-VTAS_021"/>
      <sheetName val="Proyectos_2004_PAIS1"/>
      <sheetName val="Cotação_Dólar1"/>
      <sheetName val="RCDi_Reference_table"/>
      <sheetName val="Saldos_R$"/>
      <sheetName val="4| Í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Lists"/>
      <sheetName val="Rateio"/>
      <sheetName val="Nota de débito"/>
      <sheetName val="Fonts"/>
      <sheetName val="4-rcdp-2001"/>
      <sheetName val="Dados_Hoteis"/>
      <sheetName val="1_-_DRE_BOOK"/>
      <sheetName val="2_-_Evolutivo_REAL_2013"/>
      <sheetName val="3_-_Evolutivo_ORÇ_2014"/>
      <sheetName val="4_-_Evolutivo_REAL_2014"/>
      <sheetName val="5_-_DRE"/>
      <sheetName val="5_1_-_DRE_ANALÍTICO"/>
      <sheetName val="6_-_Receita"/>
      <sheetName val="7_-_Pessoal_Front"/>
      <sheetName val="8_-_Pessoal_Reservas"/>
      <sheetName val="9_-_Pessoal_Governança"/>
      <sheetName val="10_-_Pessoal_A&amp;B"/>
      <sheetName val="11_-_Pessoal_GG"/>
      <sheetName val="12_-_Pessoal_Comercial"/>
      <sheetName val="13_-_Pessoal_Controladoria"/>
      <sheetName val="14_-_Pessoal_Manutenção"/>
      <sheetName val="15_-_Pessoal_Telefonia"/>
      <sheetName val="16_-_Pessoal_Lavanderia"/>
      <sheetName val="17_-_Custo_de_hospedagem"/>
      <sheetName val="18_-_Custo_das_Vendas"/>
      <sheetName val="19_-_Custos_não_distribuídos"/>
      <sheetName val="20_-_Despesas_Gerais_e_Adm"/>
      <sheetName val="21_-_Despesas_Comerciais"/>
      <sheetName val="22_-_Desp_e_Rec_Financeiras"/>
      <sheetName val="23_-_Investimentos"/>
      <sheetName val="24_-_Métricas_(2)"/>
      <sheetName val="25_-_RH"/>
      <sheetName val="Orç_A&amp;B"/>
      <sheetName val="Base_orçamento"/>
      <sheetName val="Curva_de_Vendas"/>
      <sheetName val="Homog__e_C&amp;B"/>
      <sheetName val="Nota_de_débito"/>
      <sheetName val="fornec. 2 (mov.)"/>
      <sheetName val="nosso custo"/>
      <sheetName val="HIST. GRAFICO RL + EB"/>
      <sheetName val="cmi"/>
      <sheetName val="TESTE"/>
      <sheetName val="gsi_1998"/>
      <sheetName val="Plan2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C8">
            <v>0</v>
          </cell>
          <cell r="D8">
            <v>60889000</v>
          </cell>
          <cell r="E8">
            <v>60640000</v>
          </cell>
          <cell r="F8">
            <v>52024420</v>
          </cell>
        </row>
        <row r="11">
          <cell r="C11">
            <v>0</v>
          </cell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  <sheetData sheetId="2" refreshError="1"/>
      <sheetData sheetId="3">
        <row r="3">
          <cell r="D3" t="str">
            <v xml:space="preserve"> 94/95</v>
          </cell>
        </row>
      </sheetData>
      <sheetData sheetId="4">
        <row r="3">
          <cell r="D3" t="str">
            <v xml:space="preserve"> 94/95</v>
          </cell>
        </row>
      </sheetData>
      <sheetData sheetId="5">
        <row r="3">
          <cell r="D3" t="str">
            <v xml:space="preserve"> 94/95</v>
          </cell>
        </row>
      </sheetData>
      <sheetData sheetId="6">
        <row r="3">
          <cell r="D3" t="str">
            <v xml:space="preserve"> 94/95</v>
          </cell>
        </row>
      </sheetData>
      <sheetData sheetId="7">
        <row r="3">
          <cell r="D3" t="str">
            <v xml:space="preserve"> 94/95</v>
          </cell>
        </row>
      </sheetData>
      <sheetData sheetId="8">
        <row r="3">
          <cell r="D3" t="str">
            <v xml:space="preserve"> 94/95</v>
          </cell>
        </row>
      </sheetData>
      <sheetData sheetId="9">
        <row r="3">
          <cell r="D3" t="str">
            <v xml:space="preserve"> 94/95</v>
          </cell>
        </row>
      </sheetData>
      <sheetData sheetId="10">
        <row r="3">
          <cell r="D3" t="str">
            <v xml:space="preserve"> 94/9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">
          <cell r="D3" t="str">
            <v xml:space="preserve"> 94/95</v>
          </cell>
        </row>
      </sheetData>
      <sheetData sheetId="38">
        <row r="3">
          <cell r="D3" t="str">
            <v xml:space="preserve"> 94/95</v>
          </cell>
        </row>
      </sheetData>
      <sheetData sheetId="39">
        <row r="3">
          <cell r="D3" t="str">
            <v xml:space="preserve"> 94/95</v>
          </cell>
        </row>
      </sheetData>
      <sheetData sheetId="40">
        <row r="3">
          <cell r="D3" t="str">
            <v xml:space="preserve"> 94/95</v>
          </cell>
        </row>
      </sheetData>
      <sheetData sheetId="41">
        <row r="3">
          <cell r="D3" t="str">
            <v xml:space="preserve"> 94/95</v>
          </cell>
        </row>
      </sheetData>
      <sheetData sheetId="42">
        <row r="3">
          <cell r="D3" t="str">
            <v xml:space="preserve"> 94/9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3">
          <cell r="C3">
            <v>0</v>
          </cell>
        </row>
      </sheetData>
      <sheetData sheetId="60"/>
      <sheetData sheetId="61" refreshError="1"/>
      <sheetData sheetId="62" refreshError="1"/>
      <sheetData sheetId="63"/>
      <sheetData sheetId="64">
        <row r="3">
          <cell r="D3" t="str">
            <v xml:space="preserve"> 94/95</v>
          </cell>
        </row>
      </sheetData>
      <sheetData sheetId="65">
        <row r="3">
          <cell r="D3" t="str">
            <v xml:space="preserve"> 94/95</v>
          </cell>
        </row>
      </sheetData>
      <sheetData sheetId="66">
        <row r="3">
          <cell r="D3" t="str">
            <v xml:space="preserve"> 94/95</v>
          </cell>
        </row>
      </sheetData>
      <sheetData sheetId="67">
        <row r="3">
          <cell r="D3" t="str">
            <v xml:space="preserve"> 94/95</v>
          </cell>
        </row>
      </sheetData>
      <sheetData sheetId="68">
        <row r="3">
          <cell r="D3" t="str">
            <v xml:space="preserve"> 94/95</v>
          </cell>
        </row>
      </sheetData>
      <sheetData sheetId="69">
        <row r="3">
          <cell r="D3" t="str">
            <v xml:space="preserve"> 94/95</v>
          </cell>
        </row>
      </sheetData>
      <sheetData sheetId="70">
        <row r="3">
          <cell r="D3" t="str">
            <v xml:space="preserve"> 94/95</v>
          </cell>
        </row>
      </sheetData>
      <sheetData sheetId="71">
        <row r="3">
          <cell r="D3" t="str">
            <v xml:space="preserve"> 94/95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00"/>
      <sheetName val="R00-BRA"/>
      <sheetName val="R00-WAP"/>
      <sheetName val="R00-BRR"/>
      <sheetName val="R00-AJUSTES"/>
      <sheetName val="R01"/>
      <sheetName val="R01_1"/>
      <sheetName val="R01_2"/>
      <sheetName val="R01_2A"/>
      <sheetName val="R01_3"/>
      <sheetName val="R02"/>
      <sheetName val="R03"/>
      <sheetName val="R04"/>
      <sheetName val="R05"/>
      <sheetName val="R06"/>
      <sheetName val="R06_B"/>
      <sheetName val="R07"/>
      <sheetName val="R08"/>
      <sheetName val="R09"/>
      <sheetName val="R06_B "/>
      <sheetName val="P02_A"/>
      <sheetName val="PRODUCT PORTFOLIO"/>
      <sheetName val="R06_B_"/>
      <sheetName val="PRODUCT_PORTFOL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"/>
      <sheetName val="Estimates (2)"/>
      <sheetName val="Target Price"/>
      <sheetName val="PL#4.147"/>
      <sheetName val="Valuation"/>
      <sheetName val="Valor Presente Dívida"/>
      <sheetName val="Breakdown Dívida"/>
      <sheetName val="Projection"/>
      <sheetName val="Cash Flow"/>
      <sheetName val="Assumptions"/>
      <sheetName val="Debt"/>
      <sheetName val="Tariff Readjustment"/>
      <sheetName val="US$"/>
      <sheetName val="Fluxo de Amortização"/>
      <sheetName val="IRR"/>
      <sheetName val="BBA"/>
      <sheetName val="Inputs"/>
      <sheetName val="Estimates"/>
      <sheetName val="LTM"/>
      <sheetName val="CREDIT STATS"/>
      <sheetName val="DropZone"/>
      <sheetName val="Estimates_(2)"/>
      <sheetName val="Target_Price"/>
      <sheetName val="PL#4_147"/>
      <sheetName val="Valor_Presente_Dívida"/>
      <sheetName val="Breakdown_Dívida"/>
      <sheetName val="Cash_Flow"/>
      <sheetName val="Tariff_Readjustment"/>
      <sheetName val="Fluxo_de_Amortização"/>
      <sheetName val="CREDIT_STATS"/>
      <sheetName val="Estimates_(2)1"/>
      <sheetName val="Target_Price1"/>
      <sheetName val="PL#4_1471"/>
      <sheetName val="Valor_Presente_Dívida1"/>
      <sheetName val="Breakdown_Dívida1"/>
      <sheetName val="Cash_Flow1"/>
      <sheetName val="Tariff_Readjustment1"/>
      <sheetName val="Fluxo_de_Amortização1"/>
      <sheetName val="CREDIT_STATS1"/>
      <sheetName val="Estimates_(2)2"/>
      <sheetName val="Target_Price2"/>
      <sheetName val="PL#4_1472"/>
      <sheetName val="Valor_Presente_Dívida2"/>
      <sheetName val="Breakdown_Dívida2"/>
      <sheetName val="Cash_Flow2"/>
      <sheetName val="Tariff_Readjustment2"/>
      <sheetName val="Fluxo_de_Amortização2"/>
      <sheetName val="CREDIT_STA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o_de_obra"/>
      <sheetName val="Apoio"/>
      <sheetName val="TABELA_FERIADOS"/>
      <sheetName val="ESCALA"/>
      <sheetName val="Valor mensal"/>
      <sheetName val="Valor_men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__FDSCACHE__"/>
      <sheetName val="Compco2"/>
      <sheetName val="Ops"/>
      <sheetName val="Price Performance"/>
      <sheetName val="Price &amp; Vol"/>
      <sheetName val="Resumo"/>
      <sheetName val="Foot_Field"/>
      <sheetName val="LTM"/>
      <sheetName val="CREDIT STATS"/>
      <sheetName val="DropZone"/>
      <sheetName val="Projection"/>
    </sheetNames>
    <sheetDataSet>
      <sheetData sheetId="0">
        <row r="1">
          <cell r="A1">
            <v>0</v>
          </cell>
          <cell r="B1">
            <v>39983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  <cell r="AH1">
            <v>32</v>
          </cell>
          <cell r="AI1">
            <v>33</v>
          </cell>
          <cell r="AJ1">
            <v>34</v>
          </cell>
          <cell r="AK1">
            <v>35</v>
          </cell>
          <cell r="AL1">
            <v>36</v>
          </cell>
          <cell r="AM1">
            <v>37</v>
          </cell>
          <cell r="AN1">
            <v>38</v>
          </cell>
        </row>
        <row r="2">
          <cell r="B2">
            <v>0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  <cell r="O2">
            <v>13</v>
          </cell>
          <cell r="P2">
            <v>14</v>
          </cell>
          <cell r="Q2">
            <v>15</v>
          </cell>
          <cell r="R2">
            <v>16</v>
          </cell>
          <cell r="S2">
            <v>17</v>
          </cell>
          <cell r="T2">
            <v>18</v>
          </cell>
          <cell r="U2">
            <v>19</v>
          </cell>
          <cell r="V2">
            <v>20</v>
          </cell>
          <cell r="W2">
            <v>21</v>
          </cell>
          <cell r="X2">
            <v>22</v>
          </cell>
          <cell r="Y2">
            <v>23</v>
          </cell>
          <cell r="Z2">
            <v>24</v>
          </cell>
          <cell r="AA2">
            <v>25</v>
          </cell>
          <cell r="AB2">
            <v>26</v>
          </cell>
          <cell r="AC2">
            <v>27</v>
          </cell>
          <cell r="AD2">
            <v>28</v>
          </cell>
          <cell r="AE2">
            <v>29</v>
          </cell>
          <cell r="AF2">
            <v>30</v>
          </cell>
          <cell r="AG2">
            <v>31</v>
          </cell>
          <cell r="AH2">
            <v>32</v>
          </cell>
          <cell r="AI2">
            <v>33</v>
          </cell>
          <cell r="AJ2">
            <v>34</v>
          </cell>
          <cell r="AK2">
            <v>35</v>
          </cell>
          <cell r="AL2">
            <v>36</v>
          </cell>
          <cell r="AM2">
            <v>37</v>
          </cell>
          <cell r="AN2">
            <v>38</v>
          </cell>
        </row>
        <row r="3">
          <cell r="A3" t="str">
            <v>Ticker</v>
          </cell>
          <cell r="C3" t="str">
            <v>APOL</v>
          </cell>
          <cell r="D3" t="str">
            <v>DV</v>
          </cell>
          <cell r="E3" t="str">
            <v>ESI</v>
          </cell>
          <cell r="F3" t="str">
            <v>STRA</v>
          </cell>
          <cell r="G3" t="str">
            <v>CPLA</v>
          </cell>
          <cell r="H3" t="str">
            <v>LTRE</v>
          </cell>
          <cell r="I3" t="str">
            <v>SKIL</v>
          </cell>
          <cell r="J3" t="str">
            <v>REVU</v>
          </cell>
          <cell r="K3" t="str">
            <v>WPO</v>
          </cell>
          <cell r="L3" t="str">
            <v>BPP-GB</v>
          </cell>
          <cell r="M3" t="str">
            <v>WIL-GB</v>
          </cell>
          <cell r="N3" t="str">
            <v>INF-GB</v>
          </cell>
          <cell r="O3" t="str">
            <v>BPP-GB</v>
          </cell>
          <cell r="P3" t="str">
            <v>BPP-GB</v>
          </cell>
          <cell r="Q3" t="str">
            <v>BPP-GB</v>
          </cell>
          <cell r="R3" t="str">
            <v>B1G2XT</v>
          </cell>
          <cell r="S3" t="str">
            <v>ESTC3-BR</v>
          </cell>
          <cell r="T3" t="str">
            <v>B04M22</v>
          </cell>
          <cell r="U3" t="str">
            <v>ATAI</v>
          </cell>
          <cell r="V3" t="str">
            <v>CAST</v>
          </cell>
          <cell r="W3" t="str">
            <v>CEDU</v>
          </cell>
          <cell r="X3" t="str">
            <v>532696-IN</v>
          </cell>
          <cell r="Y3" t="str">
            <v>500304-IN</v>
          </cell>
          <cell r="Z3" t="str">
            <v>532876-IN</v>
          </cell>
          <cell r="AA3" t="str">
            <v>SEBB11-BR</v>
          </cell>
          <cell r="AB3" t="str">
            <v>DL</v>
          </cell>
          <cell r="AC3" t="str">
            <v>NED</v>
          </cell>
          <cell r="AD3" t="str">
            <v>BPI</v>
          </cell>
          <cell r="AE3" t="str">
            <v>CECO</v>
          </cell>
          <cell r="AF3" t="str">
            <v>COCO</v>
          </cell>
          <cell r="AG3" t="str">
            <v>LINC</v>
          </cell>
          <cell r="AH3" t="str">
            <v>LOPE</v>
          </cell>
          <cell r="AI3" t="str">
            <v>UTI</v>
          </cell>
          <cell r="AJ3" t="str">
            <v>PSON-GB</v>
          </cell>
          <cell r="AK3" t="str">
            <v>EDU</v>
          </cell>
          <cell r="AL3" t="str">
            <v>B1SY48</v>
          </cell>
          <cell r="AM3" t="str">
            <v>KROT11-BR</v>
          </cell>
          <cell r="AN3" t="str">
            <v>APEI</v>
          </cell>
        </row>
        <row r="4">
          <cell r="A4" t="str">
            <v>Company Name</v>
          </cell>
          <cell r="C4" t="str">
            <v>Apollo Group Inc.</v>
          </cell>
          <cell r="D4" t="str">
            <v>DeVry Inc.</v>
          </cell>
          <cell r="E4" t="str">
            <v>ITT Educational Services Inc.</v>
          </cell>
          <cell r="F4" t="str">
            <v>Strayer Education Inc.</v>
          </cell>
          <cell r="G4" t="str">
            <v>Capella Education Co.</v>
          </cell>
          <cell r="H4" t="str">
            <v>Learning Tree International Inc.</v>
          </cell>
          <cell r="I4" t="str">
            <v>SkillSoft PLC</v>
          </cell>
          <cell r="J4" t="str">
            <v>Princeton Review Inc.</v>
          </cell>
          <cell r="K4" t="str">
            <v>Washington Post Co.</v>
          </cell>
          <cell r="L4" t="str">
            <v>BPP – Current (IBES)</v>
          </cell>
          <cell r="M4" t="str">
            <v>Wilmington Group PLC</v>
          </cell>
          <cell r="N4" t="str">
            <v>Informa PLC</v>
          </cell>
          <cell r="O4" t="str">
            <v>BPP – As of 4/28/09</v>
          </cell>
          <cell r="P4" t="str">
            <v>BPP – (Current America mgmt)</v>
          </cell>
          <cell r="Q4" t="str">
            <v>BPP – (£6.20 America mgmt)</v>
          </cell>
          <cell r="R4" t="str">
            <v>Raffles Education Corp. Ltd.</v>
          </cell>
          <cell r="S4" t="str">
            <v>Estacio Participacoes S/A</v>
          </cell>
          <cell r="T4" t="str">
            <v>Megastudy Co. Ltd.</v>
          </cell>
          <cell r="U4" t="str">
            <v>ATA Inc.</v>
          </cell>
          <cell r="V4" t="str">
            <v>ChinaCast Education Corp.</v>
          </cell>
          <cell r="W4" t="str">
            <v>ChinaEdu Corp.</v>
          </cell>
          <cell r="X4" t="str">
            <v>Educomp Solutions Ltd.</v>
          </cell>
          <cell r="Y4" t="str">
            <v>NIIT Ltd.</v>
          </cell>
          <cell r="Z4" t="str">
            <v>Everonn Systems India</v>
          </cell>
          <cell r="AA4" t="str">
            <v>SEB</v>
          </cell>
          <cell r="AB4" t="str">
            <v>China Distance Education Holdings</v>
          </cell>
          <cell r="AC4" t="str">
            <v>Noah Education Holdings Ltd.</v>
          </cell>
          <cell r="AD4" t="str">
            <v>Bridgepoint Education Inc.</v>
          </cell>
          <cell r="AE4" t="str">
            <v>Career Education Corp.</v>
          </cell>
          <cell r="AF4" t="str">
            <v>Corinthian Colleges Inc.</v>
          </cell>
          <cell r="AG4" t="str">
            <v>Lincoln Educational Services Corp.</v>
          </cell>
          <cell r="AH4" t="str">
            <v>Grand Canyon Education Inc.</v>
          </cell>
          <cell r="AI4" t="str">
            <v>Universal Technical Institute Inc.</v>
          </cell>
          <cell r="AJ4" t="str">
            <v>Pearson PLC</v>
          </cell>
          <cell r="AK4" t="str">
            <v xml:space="preserve">New Oriental Education &amp; Technology Group Inc. </v>
          </cell>
          <cell r="AL4" t="str">
            <v>Anhanguera Educacional</v>
          </cell>
          <cell r="AM4" t="str">
            <v>Kroton</v>
          </cell>
          <cell r="AN4" t="str">
            <v>American Public Education</v>
          </cell>
        </row>
        <row r="6">
          <cell r="A6" t="str">
            <v>Fiscal Year End</v>
          </cell>
          <cell r="C6" t="str">
            <v>08/31/2008</v>
          </cell>
          <cell r="D6" t="str">
            <v>06/30/2008</v>
          </cell>
          <cell r="E6" t="str">
            <v>12/31/2008</v>
          </cell>
          <cell r="F6" t="str">
            <v>12/31/2008</v>
          </cell>
          <cell r="G6" t="str">
            <v>12/31/2008</v>
          </cell>
          <cell r="H6" t="str">
            <v>10/03/2008</v>
          </cell>
          <cell r="I6" t="str">
            <v>01/31/2009</v>
          </cell>
          <cell r="J6" t="str">
            <v>12/31/2008</v>
          </cell>
          <cell r="K6" t="str">
            <v>12/28/2008</v>
          </cell>
          <cell r="L6" t="str">
            <v>12/31/2008</v>
          </cell>
          <cell r="M6" t="str">
            <v>06/30/2008</v>
          </cell>
          <cell r="N6" t="str">
            <v>12/31/2008</v>
          </cell>
          <cell r="O6" t="str">
            <v>12/31/2008</v>
          </cell>
          <cell r="P6" t="str">
            <v>12/31/2008</v>
          </cell>
          <cell r="Q6" t="str">
            <v>12/31/2008</v>
          </cell>
          <cell r="R6" t="str">
            <v>06/30/2008</v>
          </cell>
          <cell r="S6" t="str">
            <v>12/31/2008</v>
          </cell>
          <cell r="T6" t="str">
            <v>12/31/2008</v>
          </cell>
          <cell r="U6" t="str">
            <v>03/31/2009</v>
          </cell>
          <cell r="V6" t="str">
            <v>12/31/2008</v>
          </cell>
          <cell r="W6" t="str">
            <v>12/31/2008</v>
          </cell>
          <cell r="X6" t="str">
            <v>03/31/2009</v>
          </cell>
          <cell r="Y6" t="str">
            <v>03/31/2009</v>
          </cell>
          <cell r="Z6" t="str">
            <v>03/31/2009</v>
          </cell>
          <cell r="AA6" t="str">
            <v>12/31/2008</v>
          </cell>
          <cell r="AB6" t="str">
            <v>09/30/2008</v>
          </cell>
          <cell r="AC6" t="str">
            <v>06/30/2008</v>
          </cell>
          <cell r="AD6" t="str">
            <v>12/31/2008</v>
          </cell>
          <cell r="AE6" t="str">
            <v>12/31/2008</v>
          </cell>
          <cell r="AF6" t="str">
            <v>06/30/2008</v>
          </cell>
          <cell r="AG6" t="str">
            <v>12/31/2008</v>
          </cell>
          <cell r="AH6" t="str">
            <v>12/31/2008</v>
          </cell>
          <cell r="AI6" t="str">
            <v>09/30/2008</v>
          </cell>
          <cell r="AJ6" t="str">
            <v>12/31/2008</v>
          </cell>
          <cell r="AK6" t="str">
            <v>05/31/2008</v>
          </cell>
          <cell r="AL6" t="str">
            <v>12/31/2008</v>
          </cell>
          <cell r="AM6" t="str">
            <v>12/31/2008</v>
          </cell>
          <cell r="AN6" t="str">
            <v>12/31/2008</v>
          </cell>
        </row>
        <row r="7">
          <cell r="A7" t="str">
            <v>LTM as of</v>
          </cell>
          <cell r="C7" t="str">
            <v>02/28/2009</v>
          </cell>
          <cell r="D7">
            <v>39903</v>
          </cell>
          <cell r="E7">
            <v>39903</v>
          </cell>
          <cell r="F7">
            <v>39903</v>
          </cell>
          <cell r="G7">
            <v>39903</v>
          </cell>
          <cell r="H7">
            <v>39815</v>
          </cell>
          <cell r="I7">
            <v>39844</v>
          </cell>
          <cell r="J7">
            <v>39813</v>
          </cell>
          <cell r="K7">
            <v>39810</v>
          </cell>
          <cell r="L7">
            <v>39810</v>
          </cell>
          <cell r="M7">
            <v>39813</v>
          </cell>
          <cell r="O7">
            <v>39810</v>
          </cell>
          <cell r="P7">
            <v>39810</v>
          </cell>
          <cell r="Q7">
            <v>39810</v>
          </cell>
        </row>
        <row r="9">
          <cell r="A9" t="str">
            <v>Share Price</v>
          </cell>
          <cell r="C9">
            <v>66.19</v>
          </cell>
          <cell r="D9">
            <v>49.68</v>
          </cell>
          <cell r="E9">
            <v>95.13</v>
          </cell>
          <cell r="F9">
            <v>208.57</v>
          </cell>
          <cell r="G9">
            <v>57.25</v>
          </cell>
          <cell r="H9">
            <v>10.78</v>
          </cell>
          <cell r="I9">
            <v>7.8900000000000006</v>
          </cell>
          <cell r="J9">
            <v>5.01</v>
          </cell>
          <cell r="K9">
            <v>342.33</v>
          </cell>
          <cell r="L9">
            <v>6.17</v>
          </cell>
          <cell r="M9">
            <v>1.18</v>
          </cell>
          <cell r="N9">
            <v>2.1</v>
          </cell>
          <cell r="O9">
            <v>3.65</v>
          </cell>
          <cell r="P9">
            <v>6.17</v>
          </cell>
          <cell r="Q9">
            <v>6.2</v>
          </cell>
          <cell r="R9">
            <v>0.56500000000000006</v>
          </cell>
          <cell r="S9">
            <v>18.55</v>
          </cell>
          <cell r="T9">
            <v>223600</v>
          </cell>
          <cell r="U9">
            <v>7.86</v>
          </cell>
          <cell r="V9">
            <v>7.03</v>
          </cell>
          <cell r="W9">
            <v>7.48</v>
          </cell>
          <cell r="X9">
            <v>3075.8</v>
          </cell>
          <cell r="Y9">
            <v>55.65</v>
          </cell>
          <cell r="Z9">
            <v>374.55</v>
          </cell>
          <cell r="AA9">
            <v>15.5</v>
          </cell>
          <cell r="AB9">
            <v>6.4965999999999999</v>
          </cell>
          <cell r="AC9">
            <v>4.12</v>
          </cell>
          <cell r="AD9">
            <v>16.740000000000002</v>
          </cell>
          <cell r="AE9">
            <v>21.78</v>
          </cell>
          <cell r="AF9">
            <v>16.62</v>
          </cell>
          <cell r="AG9">
            <v>18.91</v>
          </cell>
          <cell r="AH9">
            <v>16</v>
          </cell>
          <cell r="AI9">
            <v>14.52</v>
          </cell>
          <cell r="AJ9">
            <v>6.125</v>
          </cell>
          <cell r="AK9">
            <v>63.42</v>
          </cell>
          <cell r="AL9">
            <v>18</v>
          </cell>
          <cell r="AM9">
            <v>15.4</v>
          </cell>
          <cell r="AN9">
            <v>38.99</v>
          </cell>
        </row>
        <row r="10">
          <cell r="A10" t="str">
            <v>LTM High</v>
          </cell>
          <cell r="C10">
            <v>90</v>
          </cell>
          <cell r="D10">
            <v>64.69</v>
          </cell>
          <cell r="E10">
            <v>133.75</v>
          </cell>
          <cell r="F10">
            <v>239.99</v>
          </cell>
          <cell r="G10">
            <v>63.14</v>
          </cell>
          <cell r="H10">
            <v>17.8</v>
          </cell>
          <cell r="I10">
            <v>11.06</v>
          </cell>
          <cell r="J10">
            <v>8.9600000000000009</v>
          </cell>
          <cell r="K10">
            <v>666.77</v>
          </cell>
          <cell r="L10">
            <v>6.25</v>
          </cell>
          <cell r="M10">
            <v>2.08</v>
          </cell>
          <cell r="N10">
            <v>3.9103659999999998</v>
          </cell>
          <cell r="O10">
            <v>6.25</v>
          </cell>
          <cell r="P10">
            <v>6.25</v>
          </cell>
          <cell r="Q10">
            <v>6.25</v>
          </cell>
          <cell r="R10">
            <v>1.24</v>
          </cell>
          <cell r="S10">
            <v>24</v>
          </cell>
          <cell r="T10">
            <v>339300</v>
          </cell>
          <cell r="U10">
            <v>15.450000000000001</v>
          </cell>
          <cell r="V10">
            <v>7.25</v>
          </cell>
          <cell r="W10">
            <v>7.5</v>
          </cell>
          <cell r="X10">
            <v>4020</v>
          </cell>
          <cell r="Y10">
            <v>110</v>
          </cell>
          <cell r="Z10">
            <v>605.6</v>
          </cell>
          <cell r="AA10">
            <v>26.490000000000002</v>
          </cell>
          <cell r="AB10">
            <v>7</v>
          </cell>
          <cell r="AC10">
            <v>6.12</v>
          </cell>
          <cell r="AD10">
            <v>16.740000000000002</v>
          </cell>
          <cell r="AE10">
            <v>26.53</v>
          </cell>
          <cell r="AF10">
            <v>21.73</v>
          </cell>
          <cell r="AG10">
            <v>20.39</v>
          </cell>
          <cell r="AH10">
            <v>20.8</v>
          </cell>
          <cell r="AI10">
            <v>19.96</v>
          </cell>
          <cell r="AJ10">
            <v>7.415</v>
          </cell>
          <cell r="AK10">
            <v>78.91</v>
          </cell>
          <cell r="AL10">
            <v>31.73</v>
          </cell>
          <cell r="AM10">
            <v>35.950000000000003</v>
          </cell>
          <cell r="AN10">
            <v>53.24</v>
          </cell>
        </row>
        <row r="11">
          <cell r="A11" t="str">
            <v>LTM Low</v>
          </cell>
          <cell r="C11">
            <v>43.54</v>
          </cell>
          <cell r="D11">
            <v>38.19</v>
          </cell>
          <cell r="E11">
            <v>62.77</v>
          </cell>
          <cell r="F11">
            <v>143.53</v>
          </cell>
          <cell r="G11">
            <v>34.78</v>
          </cell>
          <cell r="H11">
            <v>6.0053999999999998</v>
          </cell>
          <cell r="I11">
            <v>4.84</v>
          </cell>
          <cell r="J11">
            <v>3.85</v>
          </cell>
          <cell r="K11">
            <v>300.16000000000003</v>
          </cell>
          <cell r="L11">
            <v>2.8000000000000003</v>
          </cell>
          <cell r="M11">
            <v>0.88500000000000001</v>
          </cell>
          <cell r="N11">
            <v>1.1824000000000001</v>
          </cell>
          <cell r="O11">
            <v>2.8000000000000003</v>
          </cell>
          <cell r="P11">
            <v>2.8000000000000003</v>
          </cell>
          <cell r="Q11">
            <v>2.8000000000000003</v>
          </cell>
          <cell r="R11">
            <v>0.255</v>
          </cell>
          <cell r="S11">
            <v>10.15</v>
          </cell>
          <cell r="T11">
            <v>113800</v>
          </cell>
          <cell r="U11">
            <v>2.75</v>
          </cell>
          <cell r="V11">
            <v>1.59</v>
          </cell>
          <cell r="W11">
            <v>2.97</v>
          </cell>
          <cell r="X11">
            <v>1331</v>
          </cell>
          <cell r="Y11">
            <v>14.3</v>
          </cell>
          <cell r="Z11">
            <v>79.300000000000011</v>
          </cell>
          <cell r="AA11">
            <v>6.5</v>
          </cell>
          <cell r="AB11">
            <v>2.08</v>
          </cell>
          <cell r="AC11">
            <v>1.85</v>
          </cell>
          <cell r="AD11">
            <v>9.56</v>
          </cell>
          <cell r="AE11">
            <v>12.44</v>
          </cell>
          <cell r="AF11">
            <v>10.950000000000001</v>
          </cell>
          <cell r="AG11">
            <v>10.210000000000001</v>
          </cell>
          <cell r="AH11">
            <v>9.49</v>
          </cell>
          <cell r="AI11">
            <v>8.8000000000000007</v>
          </cell>
          <cell r="AJ11">
            <v>4.92</v>
          </cell>
          <cell r="AK11">
            <v>38.04</v>
          </cell>
          <cell r="AL11">
            <v>9</v>
          </cell>
          <cell r="AM11">
            <v>7.57</v>
          </cell>
          <cell r="AN11">
            <v>31.45</v>
          </cell>
        </row>
        <row r="12">
          <cell r="A12" t="str">
            <v>% of 52-Week-Low</v>
          </cell>
          <cell r="C12">
            <v>1.5202112999540651</v>
          </cell>
          <cell r="D12">
            <v>1.3008641005498822</v>
          </cell>
          <cell r="E12">
            <v>1.5155328978811533</v>
          </cell>
          <cell r="F12">
            <v>1.4531456838291645</v>
          </cell>
          <cell r="G12">
            <v>1.6460609545715927</v>
          </cell>
          <cell r="H12">
            <v>1.7950511206580744</v>
          </cell>
          <cell r="I12">
            <v>1.6301652892561984</v>
          </cell>
          <cell r="J12">
            <v>1.3012987012987012</v>
          </cell>
          <cell r="K12">
            <v>1.140491737739872</v>
          </cell>
          <cell r="L12">
            <v>2.2035714285714283</v>
          </cell>
          <cell r="M12">
            <v>1.3333333333333333</v>
          </cell>
          <cell r="N12">
            <v>1.7760487144790256</v>
          </cell>
          <cell r="O12">
            <v>1.3035714285714284</v>
          </cell>
          <cell r="P12">
            <v>2.2035714285714283</v>
          </cell>
          <cell r="Q12">
            <v>2.214285714285714</v>
          </cell>
          <cell r="R12">
            <v>2.215686274509804</v>
          </cell>
          <cell r="S12">
            <v>1.8275862068965518</v>
          </cell>
          <cell r="T12">
            <v>1.9648506151142355</v>
          </cell>
          <cell r="U12">
            <v>2.8581818181818184</v>
          </cell>
          <cell r="V12">
            <v>4.4213836477987423</v>
          </cell>
          <cell r="W12">
            <v>2.5185185185185186</v>
          </cell>
          <cell r="X12">
            <v>2.3108940646130729</v>
          </cell>
          <cell r="Y12">
            <v>3.8916083916083912</v>
          </cell>
          <cell r="Z12">
            <v>4.7232030264817144</v>
          </cell>
          <cell r="AA12">
            <v>2.3846153846153846</v>
          </cell>
          <cell r="AB12">
            <v>3.1233653846153846</v>
          </cell>
          <cell r="AC12">
            <v>2.2270270270270269</v>
          </cell>
          <cell r="AD12">
            <v>1.7510460251046027</v>
          </cell>
          <cell r="AE12">
            <v>1.7508038585209005</v>
          </cell>
          <cell r="AF12">
            <v>1.5178082191780822</v>
          </cell>
          <cell r="AG12">
            <v>1.8521057786483839</v>
          </cell>
          <cell r="AH12">
            <v>1.6859852476290833</v>
          </cell>
          <cell r="AI12">
            <v>1.65</v>
          </cell>
          <cell r="AJ12">
            <v>1.2449186991869918</v>
          </cell>
          <cell r="AK12">
            <v>1.6671924290220821</v>
          </cell>
          <cell r="AL12">
            <v>2</v>
          </cell>
          <cell r="AM12">
            <v>2.0343461030383092</v>
          </cell>
          <cell r="AN12">
            <v>1.2397456279809222</v>
          </cell>
        </row>
        <row r="13">
          <cell r="A13" t="str">
            <v>%of 52-Week High</v>
          </cell>
          <cell r="C13">
            <v>0.73544444444444446</v>
          </cell>
          <cell r="D13">
            <v>0.76797031998763332</v>
          </cell>
          <cell r="E13">
            <v>0.71125233644859809</v>
          </cell>
          <cell r="F13">
            <v>0.86907787824492677</v>
          </cell>
          <cell r="G13">
            <v>0.90671523598352866</v>
          </cell>
          <cell r="H13">
            <v>0.60561797752808988</v>
          </cell>
          <cell r="I13">
            <v>0.71338155515370705</v>
          </cell>
          <cell r="J13">
            <v>0.55915178571428559</v>
          </cell>
          <cell r="K13">
            <v>0.5134154206098055</v>
          </cell>
          <cell r="L13">
            <v>0.98719999999999997</v>
          </cell>
          <cell r="M13">
            <v>0.56730769230769229</v>
          </cell>
          <cell r="N13">
            <v>0.53703412928610783</v>
          </cell>
          <cell r="O13">
            <v>0.58399999999999996</v>
          </cell>
          <cell r="P13">
            <v>0.98719999999999997</v>
          </cell>
          <cell r="Q13">
            <v>0.99199999999999999</v>
          </cell>
          <cell r="R13">
            <v>0.45564516129032262</v>
          </cell>
          <cell r="S13">
            <v>0.7729166666666667</v>
          </cell>
          <cell r="T13">
            <v>0.65900383141762453</v>
          </cell>
          <cell r="U13">
            <v>0.50873786407766985</v>
          </cell>
          <cell r="V13">
            <v>0.96965517241379318</v>
          </cell>
          <cell r="W13">
            <v>0.9973333333333334</v>
          </cell>
          <cell r="X13">
            <v>0.76512437810945277</v>
          </cell>
          <cell r="Y13">
            <v>0.50590909090909086</v>
          </cell>
          <cell r="Z13">
            <v>0.6184775429326288</v>
          </cell>
          <cell r="AA13">
            <v>0.58512646281615699</v>
          </cell>
          <cell r="AB13">
            <v>0.92808571428571429</v>
          </cell>
          <cell r="AC13">
            <v>0.67320261437908502</v>
          </cell>
          <cell r="AD13">
            <v>1</v>
          </cell>
          <cell r="AE13">
            <v>0.82095740670938566</v>
          </cell>
          <cell r="AF13">
            <v>0.76484123331799359</v>
          </cell>
          <cell r="AG13">
            <v>0.92741539970573805</v>
          </cell>
          <cell r="AH13">
            <v>0.76923076923076916</v>
          </cell>
          <cell r="AI13">
            <v>0.72745490981963923</v>
          </cell>
          <cell r="AJ13">
            <v>0.82602832097100476</v>
          </cell>
          <cell r="AK13">
            <v>0.80370041819794713</v>
          </cell>
          <cell r="AL13">
            <v>0.56728647967223444</v>
          </cell>
          <cell r="AM13">
            <v>0.42837273991655073</v>
          </cell>
          <cell r="AN13">
            <v>0.73234410217881296</v>
          </cell>
        </row>
        <row r="14">
          <cell r="A14" t="str">
            <v>Country</v>
          </cell>
          <cell r="C14" t="str">
            <v>UNITED STATES</v>
          </cell>
          <cell r="D14" t="str">
            <v>UNITED STATES</v>
          </cell>
          <cell r="E14" t="str">
            <v>UNITED STATES</v>
          </cell>
          <cell r="F14" t="str">
            <v>UNITED STATES</v>
          </cell>
          <cell r="G14" t="str">
            <v>UNITED STATES</v>
          </cell>
          <cell r="H14" t="str">
            <v>UNITED STATES</v>
          </cell>
          <cell r="I14" t="str">
            <v>UNITED STATES</v>
          </cell>
          <cell r="J14" t="str">
            <v>UNITED STATES</v>
          </cell>
          <cell r="K14" t="str">
            <v>UNITED STATES</v>
          </cell>
          <cell r="L14" t="str">
            <v>UNITED KINGDOM</v>
          </cell>
          <cell r="M14" t="str">
            <v>UNITED KINGDOM</v>
          </cell>
          <cell r="N14" t="str">
            <v>UNITED KINGDOM</v>
          </cell>
          <cell r="O14" t="str">
            <v>UNITED KINGDOM</v>
          </cell>
          <cell r="P14" t="str">
            <v>UNITED KINGDOM</v>
          </cell>
          <cell r="Q14" t="str">
            <v>UNITED KINGDOM</v>
          </cell>
          <cell r="R14" t="str">
            <v>SINGAPORE</v>
          </cell>
          <cell r="S14" t="str">
            <v>BRAZIL</v>
          </cell>
          <cell r="T14" t="str">
            <v>SOUTH KOREA</v>
          </cell>
          <cell r="U14" t="str">
            <v>UNITED STATES</v>
          </cell>
          <cell r="V14" t="str">
            <v>UNITED STATES</v>
          </cell>
          <cell r="W14" t="str">
            <v>UNITED STATES</v>
          </cell>
          <cell r="X14" t="str">
            <v>INDIA</v>
          </cell>
          <cell r="Y14" t="str">
            <v>INDIA</v>
          </cell>
          <cell r="Z14" t="str">
            <v>INDIA</v>
          </cell>
          <cell r="AA14" t="str">
            <v>BRAZIL</v>
          </cell>
          <cell r="AB14" t="str">
            <v>UNITED STATES</v>
          </cell>
          <cell r="AC14" t="str">
            <v>UNITED STATES</v>
          </cell>
          <cell r="AD14" t="str">
            <v>UNITED STATES</v>
          </cell>
          <cell r="AE14" t="str">
            <v>UNITED STATES</v>
          </cell>
          <cell r="AF14" t="str">
            <v>UNITED STATES</v>
          </cell>
          <cell r="AG14" t="str">
            <v>UNITED STATES</v>
          </cell>
          <cell r="AH14" t="str">
            <v>UNITED STATES</v>
          </cell>
          <cell r="AI14" t="str">
            <v>UNITED STATES</v>
          </cell>
          <cell r="AJ14" t="str">
            <v>UNITED KINGDOM</v>
          </cell>
          <cell r="AK14" t="str">
            <v>UNITED STATES</v>
          </cell>
          <cell r="AL14" t="str">
            <v>BRAZIL</v>
          </cell>
          <cell r="AM14" t="str">
            <v>BRAZIL</v>
          </cell>
          <cell r="AN14" t="str">
            <v>UNITED STATES</v>
          </cell>
        </row>
        <row r="15">
          <cell r="A15" t="str">
            <v>Currency Code</v>
          </cell>
          <cell r="C15" t="str">
            <v>USD</v>
          </cell>
          <cell r="D15" t="str">
            <v>USD</v>
          </cell>
          <cell r="E15" t="str">
            <v>USD</v>
          </cell>
          <cell r="F15" t="str">
            <v>USD</v>
          </cell>
          <cell r="G15" t="str">
            <v>USD</v>
          </cell>
          <cell r="H15" t="str">
            <v>USD</v>
          </cell>
          <cell r="I15" t="str">
            <v>USD</v>
          </cell>
          <cell r="J15" t="str">
            <v>USD</v>
          </cell>
          <cell r="K15" t="str">
            <v>USD</v>
          </cell>
          <cell r="L15" t="str">
            <v>GBP</v>
          </cell>
          <cell r="M15" t="str">
            <v>GBP</v>
          </cell>
          <cell r="N15" t="str">
            <v>GBP</v>
          </cell>
          <cell r="O15" t="str">
            <v>GBP</v>
          </cell>
          <cell r="P15" t="str">
            <v>GBP</v>
          </cell>
          <cell r="Q15" t="str">
            <v>GBP</v>
          </cell>
          <cell r="R15" t="str">
            <v>SGD</v>
          </cell>
          <cell r="S15" t="str">
            <v>BRL</v>
          </cell>
          <cell r="T15" t="str">
            <v>KRW</v>
          </cell>
          <cell r="U15" t="str">
            <v>USD</v>
          </cell>
          <cell r="V15" t="str">
            <v>USD</v>
          </cell>
          <cell r="W15" t="str">
            <v>USD</v>
          </cell>
          <cell r="X15" t="str">
            <v>INR</v>
          </cell>
          <cell r="Y15" t="str">
            <v>INR</v>
          </cell>
          <cell r="Z15" t="str">
            <v>INR</v>
          </cell>
          <cell r="AA15" t="str">
            <v>BRL</v>
          </cell>
          <cell r="AB15" t="str">
            <v>USD</v>
          </cell>
          <cell r="AC15" t="str">
            <v>USD</v>
          </cell>
          <cell r="AD15" t="str">
            <v>USD</v>
          </cell>
          <cell r="AE15" t="str">
            <v>USD</v>
          </cell>
          <cell r="AF15" t="str">
            <v>USD</v>
          </cell>
          <cell r="AG15" t="str">
            <v>USD</v>
          </cell>
          <cell r="AH15" t="str">
            <v>USD</v>
          </cell>
          <cell r="AI15" t="str">
            <v>USD</v>
          </cell>
          <cell r="AJ15" t="str">
            <v>GBP</v>
          </cell>
          <cell r="AK15" t="str">
            <v>USD</v>
          </cell>
          <cell r="AL15" t="str">
            <v>BRL</v>
          </cell>
          <cell r="AM15" t="str">
            <v>BRL</v>
          </cell>
          <cell r="AN15" t="str">
            <v>USD</v>
          </cell>
        </row>
        <row r="16">
          <cell r="A16" t="str">
            <v>Exchange Rate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.6434</v>
          </cell>
          <cell r="M16">
            <v>1.6434</v>
          </cell>
          <cell r="N16">
            <v>1.6434</v>
          </cell>
          <cell r="O16">
            <v>1.6434</v>
          </cell>
          <cell r="P16">
            <v>1.6434</v>
          </cell>
          <cell r="Q16">
            <v>1.6434</v>
          </cell>
          <cell r="R16">
            <v>0.68787619999999994</v>
          </cell>
          <cell r="S16">
            <v>0.51157439999999998</v>
          </cell>
          <cell r="T16">
            <v>7.8842590000000002E-4</v>
          </cell>
          <cell r="U16">
            <v>1</v>
          </cell>
          <cell r="V16">
            <v>1</v>
          </cell>
          <cell r="W16">
            <v>1</v>
          </cell>
          <cell r="X16">
            <v>2.0798670000000002E-2</v>
          </cell>
          <cell r="Y16">
            <v>2.0798670000000002E-2</v>
          </cell>
          <cell r="Z16">
            <v>2.0798670000000002E-2</v>
          </cell>
          <cell r="AA16">
            <v>0.51157439999999998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.6434</v>
          </cell>
          <cell r="AK16">
            <v>1</v>
          </cell>
          <cell r="AL16">
            <v>0.51157439999999998</v>
          </cell>
          <cell r="AM16">
            <v>0.51157439999999998</v>
          </cell>
          <cell r="AN16">
            <v>1</v>
          </cell>
        </row>
        <row r="17">
          <cell r="A17" t="str">
            <v>Source</v>
          </cell>
          <cell r="C17" t="str">
            <v>10-Q</v>
          </cell>
          <cell r="D17" t="str">
            <v>8K / 10-Q</v>
          </cell>
          <cell r="E17" t="str">
            <v>10-Q</v>
          </cell>
          <cell r="F17" t="str">
            <v>10-Q</v>
          </cell>
          <cell r="G17" t="str">
            <v>10-Q</v>
          </cell>
          <cell r="H17" t="str">
            <v>10-Q</v>
          </cell>
          <cell r="I17" t="str">
            <v>10-K</v>
          </cell>
          <cell r="J17" t="str">
            <v>10-Q</v>
          </cell>
          <cell r="K17" t="str">
            <v>10Q</v>
          </cell>
          <cell r="L17" t="str">
            <v>PWC</v>
          </cell>
          <cell r="M17" t="str">
            <v>Interim Report</v>
          </cell>
          <cell r="N17" t="str">
            <v>Annual Report</v>
          </cell>
          <cell r="O17" t="str">
            <v>PWC</v>
          </cell>
          <cell r="P17" t="str">
            <v>PWC</v>
          </cell>
          <cell r="Q17" t="str">
            <v>PWC</v>
          </cell>
          <cell r="R17" t="str">
            <v>Current Report</v>
          </cell>
          <cell r="S17" t="str">
            <v>Q1 Report</v>
          </cell>
          <cell r="T17" t="str">
            <v>FactSet</v>
          </cell>
          <cell r="U17" t="str">
            <v>6K</v>
          </cell>
          <cell r="AJ17" t="str">
            <v>Interim Report</v>
          </cell>
          <cell r="AL17" t="str">
            <v>Q1 Report</v>
          </cell>
          <cell r="AM17" t="str">
            <v>Q1 Report</v>
          </cell>
        </row>
        <row r="18">
          <cell r="A18" t="str">
            <v>Beta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AJ18" t="e">
            <v>#REF!</v>
          </cell>
        </row>
        <row r="19">
          <cell r="A19" t="str">
            <v>FULLY-DILUTED SHARES OUTSTANDING</v>
          </cell>
        </row>
        <row r="20">
          <cell r="A20" t="str">
            <v>Basic Shares Outstanding</v>
          </cell>
          <cell r="C20">
            <v>160.82599999999999</v>
          </cell>
          <cell r="D20">
            <v>71.614699999999999</v>
          </cell>
          <cell r="E20">
            <v>38.325651999999998</v>
          </cell>
          <cell r="F20">
            <v>14.013937</v>
          </cell>
          <cell r="G20">
            <v>16.710041</v>
          </cell>
          <cell r="H20">
            <v>15.743097000000001</v>
          </cell>
          <cell r="I20">
            <v>97.597572999999997</v>
          </cell>
          <cell r="J20">
            <v>33.718800000000002</v>
          </cell>
          <cell r="K20">
            <v>9.3999600000000001</v>
          </cell>
          <cell r="L20">
            <v>48.952694999999999</v>
          </cell>
          <cell r="M20">
            <v>82.6</v>
          </cell>
          <cell r="N20">
            <v>425.118833</v>
          </cell>
          <cell r="O20">
            <v>48.952694999999999</v>
          </cell>
          <cell r="P20">
            <v>48.952694999999999</v>
          </cell>
          <cell r="Q20">
            <v>48.952694999999999</v>
          </cell>
          <cell r="R20">
            <v>2428.5</v>
          </cell>
          <cell r="S20">
            <v>78.585065999999998</v>
          </cell>
          <cell r="T20">
            <v>6.3410000000000002</v>
          </cell>
          <cell r="U20">
            <v>22.85</v>
          </cell>
          <cell r="V20">
            <v>35.648251000000002</v>
          </cell>
          <cell r="W20">
            <v>18.650557666666668</v>
          </cell>
          <cell r="X20">
            <v>17.286284999999999</v>
          </cell>
          <cell r="Y20">
            <v>165</v>
          </cell>
          <cell r="Z20">
            <v>15.1204</v>
          </cell>
          <cell r="AA20">
            <v>40.375999999999998</v>
          </cell>
          <cell r="AB20">
            <v>35.343334249999998</v>
          </cell>
          <cell r="AC20">
            <v>37.945034</v>
          </cell>
          <cell r="AD20">
            <v>53.139722999999996</v>
          </cell>
          <cell r="AE20">
            <v>90.060896</v>
          </cell>
          <cell r="AF20">
            <v>87.004429999999999</v>
          </cell>
          <cell r="AG20">
            <v>26.757964000000001</v>
          </cell>
          <cell r="AH20">
            <v>44.576416999999999</v>
          </cell>
          <cell r="AI20">
            <v>23.596017</v>
          </cell>
          <cell r="AJ20">
            <v>809.27658299999996</v>
          </cell>
          <cell r="AK20">
            <v>37.226728749999999</v>
          </cell>
          <cell r="AL20">
            <v>122.518</v>
          </cell>
          <cell r="AM20">
            <v>31.5</v>
          </cell>
          <cell r="AN20">
            <v>18.147895999999999</v>
          </cell>
        </row>
        <row r="21">
          <cell r="A21" t="str">
            <v>Options/Warrants Exercisable A</v>
          </cell>
          <cell r="C21">
            <v>1.863</v>
          </cell>
          <cell r="D21">
            <v>1.7187920000000001</v>
          </cell>
          <cell r="E21">
            <v>1.1911970000000001</v>
          </cell>
          <cell r="F21">
            <v>6.6699999999999997E-3</v>
          </cell>
          <cell r="G21">
            <v>0.44800000000000001</v>
          </cell>
          <cell r="H21">
            <v>0.48440699999999998</v>
          </cell>
          <cell r="I21">
            <v>0.74283500000000002</v>
          </cell>
          <cell r="J21">
            <v>3.470078</v>
          </cell>
          <cell r="K21">
            <v>4.215E-2</v>
          </cell>
          <cell r="L21">
            <v>3.9209999999999995E-2</v>
          </cell>
          <cell r="M21">
            <v>4.1000000000000002E-2</v>
          </cell>
          <cell r="N21">
            <v>0.145538</v>
          </cell>
          <cell r="O21">
            <v>3.9209999999999995E-2</v>
          </cell>
          <cell r="P21">
            <v>3.9209999999999995E-2</v>
          </cell>
          <cell r="Q21">
            <v>3.9209999999999995E-2</v>
          </cell>
          <cell r="R21">
            <v>0.06</v>
          </cell>
          <cell r="S21">
            <v>0</v>
          </cell>
          <cell r="T21">
            <v>0</v>
          </cell>
          <cell r="U21">
            <v>1.3698630000000001</v>
          </cell>
          <cell r="V21">
            <v>0.40100000000000002</v>
          </cell>
          <cell r="W21">
            <v>1.026</v>
          </cell>
          <cell r="X21">
            <v>0</v>
          </cell>
          <cell r="Y21">
            <v>0</v>
          </cell>
          <cell r="Z21">
            <v>0.7</v>
          </cell>
          <cell r="AA21">
            <v>0</v>
          </cell>
          <cell r="AB21">
            <v>0</v>
          </cell>
          <cell r="AC21">
            <v>0.851742</v>
          </cell>
          <cell r="AD21">
            <v>4.5098200000000004</v>
          </cell>
          <cell r="AE21">
            <v>1.94</v>
          </cell>
          <cell r="AF21">
            <v>6.6710000000000003</v>
          </cell>
          <cell r="AG21">
            <v>0.62040700000000004</v>
          </cell>
          <cell r="AH21">
            <v>0.66100000000000003</v>
          </cell>
          <cell r="AI21">
            <v>1.675</v>
          </cell>
          <cell r="AJ21">
            <v>11.526999999999999</v>
          </cell>
          <cell r="AK21">
            <v>0.60348800000000002</v>
          </cell>
          <cell r="AL21">
            <v>0</v>
          </cell>
          <cell r="AM21">
            <v>0</v>
          </cell>
          <cell r="AN21">
            <v>0.57276899999999997</v>
          </cell>
        </row>
        <row r="22">
          <cell r="A22" t="str">
            <v>Options/Warrants Exercisable B</v>
          </cell>
          <cell r="C22">
            <v>0.66500000000000004</v>
          </cell>
          <cell r="D22">
            <v>0</v>
          </cell>
          <cell r="E22">
            <v>0</v>
          </cell>
          <cell r="F22">
            <v>0.14041699999999999</v>
          </cell>
          <cell r="G22">
            <v>0</v>
          </cell>
          <cell r="H22">
            <v>0</v>
          </cell>
          <cell r="I22">
            <v>1.7590239999999999</v>
          </cell>
          <cell r="J22">
            <v>0</v>
          </cell>
          <cell r="K22">
            <v>5.0000000000000001E-4</v>
          </cell>
          <cell r="L22">
            <v>0.19028199999999998</v>
          </cell>
          <cell r="M22">
            <v>0.27510000000000001</v>
          </cell>
          <cell r="N22">
            <v>0</v>
          </cell>
          <cell r="O22">
            <v>0.19028199999999998</v>
          </cell>
          <cell r="P22">
            <v>0.19028199999999998</v>
          </cell>
          <cell r="Q22">
            <v>0.19028199999999998</v>
          </cell>
          <cell r="R22">
            <v>0.16500000000000001</v>
          </cell>
          <cell r="S22">
            <v>0</v>
          </cell>
          <cell r="T22">
            <v>0</v>
          </cell>
          <cell r="U22">
            <v>1.1902379999999999</v>
          </cell>
          <cell r="V22">
            <v>0</v>
          </cell>
          <cell r="W22">
            <v>0.53439999999999999</v>
          </cell>
          <cell r="X22">
            <v>0</v>
          </cell>
          <cell r="Y22">
            <v>0</v>
          </cell>
          <cell r="Z22">
            <v>0.36263400000000001</v>
          </cell>
          <cell r="AA22">
            <v>0</v>
          </cell>
          <cell r="AB22">
            <v>0</v>
          </cell>
          <cell r="AC22">
            <v>0</v>
          </cell>
          <cell r="AD22">
            <v>0.94731199999999993</v>
          </cell>
          <cell r="AE22">
            <v>0</v>
          </cell>
          <cell r="AF22">
            <v>0</v>
          </cell>
          <cell r="AG22">
            <v>0.143182</v>
          </cell>
          <cell r="AH22">
            <v>0</v>
          </cell>
          <cell r="AI22">
            <v>0</v>
          </cell>
          <cell r="AJ22">
            <v>6.8650000000000002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Options/Warrants Exercisable C</v>
          </cell>
          <cell r="C23">
            <v>0.74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96726599999999996</v>
          </cell>
          <cell r="J23">
            <v>0</v>
          </cell>
          <cell r="K23">
            <v>1.4656000000000001E-2</v>
          </cell>
          <cell r="L23">
            <v>0.12543099999999999</v>
          </cell>
          <cell r="M23">
            <v>0.17271</v>
          </cell>
          <cell r="N23">
            <v>0</v>
          </cell>
          <cell r="O23">
            <v>0.12543099999999999</v>
          </cell>
          <cell r="P23">
            <v>0.12543099999999999</v>
          </cell>
          <cell r="Q23">
            <v>0.12543099999999999</v>
          </cell>
          <cell r="R23">
            <v>0.24</v>
          </cell>
          <cell r="S23">
            <v>0</v>
          </cell>
          <cell r="T23">
            <v>0</v>
          </cell>
          <cell r="U23">
            <v>0.44156299999999998</v>
          </cell>
          <cell r="V23">
            <v>0</v>
          </cell>
          <cell r="W23">
            <v>0.64500000000000002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2.6379380000000001</v>
          </cell>
          <cell r="AE23">
            <v>0</v>
          </cell>
          <cell r="AF23">
            <v>0</v>
          </cell>
          <cell r="AG23">
            <v>0.36854799999999999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Options/Warrants Exercisable D</v>
          </cell>
          <cell r="C24">
            <v>0.1970000000000000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1.325021</v>
          </cell>
          <cell r="J24">
            <v>0</v>
          </cell>
          <cell r="K24">
            <v>3.5000000000000001E-3</v>
          </cell>
          <cell r="L24">
            <v>7.7926999999999996E-2</v>
          </cell>
          <cell r="M24">
            <v>8.2150000000000001E-2</v>
          </cell>
          <cell r="N24">
            <v>0</v>
          </cell>
          <cell r="O24">
            <v>7.7926999999999996E-2</v>
          </cell>
          <cell r="P24">
            <v>7.7926999999999996E-2</v>
          </cell>
          <cell r="Q24">
            <v>7.7926999999999996E-2</v>
          </cell>
          <cell r="R24">
            <v>0.96799999999999997</v>
          </cell>
          <cell r="S24">
            <v>0</v>
          </cell>
          <cell r="T24">
            <v>0</v>
          </cell>
          <cell r="U24">
            <v>0.15831700000000001</v>
          </cell>
          <cell r="V24">
            <v>0</v>
          </cell>
          <cell r="W24">
            <v>4.5888549999999997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9.5100000000000004E-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Options/Warrants Exercisable E</v>
          </cell>
          <cell r="C25">
            <v>1.07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2.397554</v>
          </cell>
          <cell r="J25">
            <v>0</v>
          </cell>
          <cell r="K25">
            <v>4.0000000000000001E-3</v>
          </cell>
          <cell r="L25">
            <v>0.250058</v>
          </cell>
          <cell r="M25">
            <v>0</v>
          </cell>
          <cell r="N25">
            <v>0</v>
          </cell>
          <cell r="O25">
            <v>0.250058</v>
          </cell>
          <cell r="P25">
            <v>0.250058</v>
          </cell>
          <cell r="Q25">
            <v>0.250058</v>
          </cell>
          <cell r="R25">
            <v>0.2</v>
          </cell>
          <cell r="S25">
            <v>0</v>
          </cell>
          <cell r="T25">
            <v>0</v>
          </cell>
          <cell r="U25">
            <v>8.8541999999999996E-2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Options/Warrants Exercisable F</v>
          </cell>
          <cell r="C26">
            <v>1.102000000000000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.1139460000000001</v>
          </cell>
          <cell r="J26">
            <v>0</v>
          </cell>
          <cell r="K26">
            <v>0</v>
          </cell>
          <cell r="L26">
            <v>0.59459899999999999</v>
          </cell>
          <cell r="M26">
            <v>0</v>
          </cell>
          <cell r="N26">
            <v>0</v>
          </cell>
          <cell r="O26">
            <v>0.59459899999999999</v>
          </cell>
          <cell r="P26">
            <v>0.59459899999999999</v>
          </cell>
          <cell r="Q26">
            <v>0.59459899999999999</v>
          </cell>
          <cell r="R26">
            <v>0.3</v>
          </cell>
          <cell r="S26">
            <v>0</v>
          </cell>
          <cell r="T26">
            <v>0</v>
          </cell>
          <cell r="U26">
            <v>0.127333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Options/Warrants Exercisable G</v>
          </cell>
          <cell r="C27">
            <v>5.2999999999999999E-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.6725159999999999</v>
          </cell>
          <cell r="J27">
            <v>0</v>
          </cell>
          <cell r="K27">
            <v>0</v>
          </cell>
          <cell r="L27">
            <v>1.8416959999999998</v>
          </cell>
          <cell r="M27">
            <v>0</v>
          </cell>
          <cell r="N27">
            <v>0</v>
          </cell>
          <cell r="O27">
            <v>1.8416959999999998</v>
          </cell>
          <cell r="P27">
            <v>1.8416959999999998</v>
          </cell>
          <cell r="Q27">
            <v>1.8416959999999998</v>
          </cell>
          <cell r="R27">
            <v>1.02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Options/Warrants Exercisable H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4.0000000000000001E-3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Options/Warrants Exercisable I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Average Exercise Price A</v>
          </cell>
          <cell r="C30">
            <v>16.7</v>
          </cell>
          <cell r="D30">
            <v>25.07</v>
          </cell>
          <cell r="E30">
            <v>50.59</v>
          </cell>
          <cell r="F30">
            <v>67.84</v>
          </cell>
          <cell r="G30">
            <v>23.75</v>
          </cell>
          <cell r="H30">
            <v>13.91</v>
          </cell>
          <cell r="I30">
            <v>3.27</v>
          </cell>
          <cell r="J30">
            <v>6.45</v>
          </cell>
          <cell r="K30">
            <v>524.85</v>
          </cell>
          <cell r="L30">
            <v>3.2050000000000001</v>
          </cell>
          <cell r="M30">
            <v>0.61499999999999999</v>
          </cell>
          <cell r="N30">
            <v>4.5281000000000002</v>
          </cell>
          <cell r="O30">
            <v>3.2050000000000001</v>
          </cell>
          <cell r="P30">
            <v>3.2050000000000001</v>
          </cell>
          <cell r="Q30">
            <v>3.2050000000000001</v>
          </cell>
          <cell r="R30">
            <v>0.1234</v>
          </cell>
          <cell r="S30">
            <v>0</v>
          </cell>
          <cell r="T30">
            <v>0</v>
          </cell>
          <cell r="U30">
            <v>0.54500000000000004</v>
          </cell>
          <cell r="V30">
            <v>6.3</v>
          </cell>
          <cell r="W30">
            <v>0.5</v>
          </cell>
          <cell r="X30">
            <v>0</v>
          </cell>
          <cell r="Y30">
            <v>0</v>
          </cell>
          <cell r="Z30">
            <v>720.04</v>
          </cell>
          <cell r="AA30">
            <v>0</v>
          </cell>
          <cell r="AB30">
            <v>0</v>
          </cell>
          <cell r="AC30">
            <v>1.4533</v>
          </cell>
          <cell r="AD30">
            <v>0.33</v>
          </cell>
          <cell r="AE30">
            <v>32.11</v>
          </cell>
          <cell r="AF30">
            <v>15.15</v>
          </cell>
          <cell r="AG30">
            <v>3.1</v>
          </cell>
          <cell r="AH30">
            <v>12</v>
          </cell>
          <cell r="AI30">
            <v>19.7</v>
          </cell>
          <cell r="AJ30">
            <v>14.97</v>
          </cell>
          <cell r="AK30">
            <v>0</v>
          </cell>
          <cell r="AL30">
            <v>0</v>
          </cell>
          <cell r="AM30">
            <v>0</v>
          </cell>
          <cell r="AN30">
            <v>6.08</v>
          </cell>
        </row>
        <row r="31">
          <cell r="A31" t="str">
            <v>Average Exercise Price B</v>
          </cell>
          <cell r="C31">
            <v>45.32</v>
          </cell>
          <cell r="D31">
            <v>0</v>
          </cell>
          <cell r="E31">
            <v>0</v>
          </cell>
          <cell r="F31">
            <v>107.28</v>
          </cell>
          <cell r="G31">
            <v>0</v>
          </cell>
          <cell r="H31">
            <v>0</v>
          </cell>
          <cell r="I31">
            <v>4.0599999999999996</v>
          </cell>
          <cell r="J31">
            <v>0</v>
          </cell>
          <cell r="K31">
            <v>692.51</v>
          </cell>
          <cell r="L31">
            <v>3.6549999999999998</v>
          </cell>
          <cell r="M31">
            <v>1.218</v>
          </cell>
          <cell r="N31">
            <v>0</v>
          </cell>
          <cell r="O31">
            <v>3.6549999999999998</v>
          </cell>
          <cell r="P31">
            <v>3.6549999999999998</v>
          </cell>
          <cell r="Q31">
            <v>3.6549999999999998</v>
          </cell>
          <cell r="R31">
            <v>0.28000000000000003</v>
          </cell>
          <cell r="S31">
            <v>0</v>
          </cell>
          <cell r="T31">
            <v>0</v>
          </cell>
          <cell r="U31">
            <v>2.2629999999999999</v>
          </cell>
          <cell r="V31">
            <v>0</v>
          </cell>
          <cell r="W31">
            <v>0.86</v>
          </cell>
          <cell r="X31">
            <v>0</v>
          </cell>
          <cell r="Y31">
            <v>0</v>
          </cell>
          <cell r="Z31">
            <v>720.04</v>
          </cell>
          <cell r="AA31">
            <v>0</v>
          </cell>
          <cell r="AB31">
            <v>0</v>
          </cell>
          <cell r="AC31">
            <v>0</v>
          </cell>
          <cell r="AD31">
            <v>2.5503688911361837</v>
          </cell>
          <cell r="AE31">
            <v>0</v>
          </cell>
          <cell r="AF31">
            <v>0</v>
          </cell>
          <cell r="AG31">
            <v>11.66</v>
          </cell>
          <cell r="AH31">
            <v>0</v>
          </cell>
          <cell r="AI31">
            <v>0</v>
          </cell>
          <cell r="AJ31">
            <v>11.75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A32" t="str">
            <v>Average Exercise Price C</v>
          </cell>
          <cell r="C32">
            <v>51.3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5.59</v>
          </cell>
          <cell r="J32">
            <v>0</v>
          </cell>
          <cell r="K32">
            <v>734.13</v>
          </cell>
          <cell r="L32">
            <v>4.8449999999999998</v>
          </cell>
          <cell r="M32">
            <v>2.6619999999999999</v>
          </cell>
          <cell r="N32">
            <v>0</v>
          </cell>
          <cell r="O32">
            <v>4.8449999999999998</v>
          </cell>
          <cell r="P32">
            <v>4.8449999999999998</v>
          </cell>
          <cell r="Q32">
            <v>4.8449999999999998</v>
          </cell>
          <cell r="R32">
            <v>0.35</v>
          </cell>
          <cell r="S32">
            <v>0</v>
          </cell>
          <cell r="T32">
            <v>0</v>
          </cell>
          <cell r="U32">
            <v>3.6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315</v>
          </cell>
          <cell r="AE32">
            <v>0</v>
          </cell>
          <cell r="AF32">
            <v>0</v>
          </cell>
          <cell r="AG32">
            <v>14.98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A33" t="str">
            <v>Average Exercise Price D</v>
          </cell>
          <cell r="C33">
            <v>58.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.34</v>
          </cell>
          <cell r="J33">
            <v>0</v>
          </cell>
          <cell r="K33">
            <v>816.05</v>
          </cell>
          <cell r="L33">
            <v>3.7909999999999999</v>
          </cell>
          <cell r="M33">
            <v>3.359</v>
          </cell>
          <cell r="N33">
            <v>0</v>
          </cell>
          <cell r="O33">
            <v>3.7909999999999999</v>
          </cell>
          <cell r="P33">
            <v>3.7909999999999999</v>
          </cell>
          <cell r="Q33">
            <v>3.7909999999999999</v>
          </cell>
          <cell r="R33">
            <v>0.44500000000000001</v>
          </cell>
          <cell r="S33">
            <v>0</v>
          </cell>
          <cell r="T33">
            <v>0</v>
          </cell>
          <cell r="U33">
            <v>3.6</v>
          </cell>
          <cell r="V33">
            <v>0</v>
          </cell>
          <cell r="W33">
            <v>1.3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23.08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Average Exercise Price E</v>
          </cell>
          <cell r="C34">
            <v>62.2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6.41</v>
          </cell>
          <cell r="J34">
            <v>0</v>
          </cell>
          <cell r="K34">
            <v>953.5</v>
          </cell>
          <cell r="L34">
            <v>3.7</v>
          </cell>
          <cell r="M34">
            <v>0</v>
          </cell>
          <cell r="N34">
            <v>0</v>
          </cell>
          <cell r="O34">
            <v>3.7</v>
          </cell>
          <cell r="P34">
            <v>3.7</v>
          </cell>
          <cell r="Q34">
            <v>3.7</v>
          </cell>
          <cell r="R34">
            <v>0.99</v>
          </cell>
          <cell r="S34">
            <v>0</v>
          </cell>
          <cell r="T34">
            <v>0</v>
          </cell>
          <cell r="U34">
            <v>3.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Average Exercise Price F</v>
          </cell>
          <cell r="C35">
            <v>74.1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.38</v>
          </cell>
          <cell r="J35">
            <v>0</v>
          </cell>
          <cell r="K35">
            <v>0</v>
          </cell>
          <cell r="L35">
            <v>3.93</v>
          </cell>
          <cell r="M35">
            <v>0</v>
          </cell>
          <cell r="N35">
            <v>0</v>
          </cell>
          <cell r="O35">
            <v>3.93</v>
          </cell>
          <cell r="P35">
            <v>3.93</v>
          </cell>
          <cell r="Q35">
            <v>3.93</v>
          </cell>
          <cell r="R35">
            <v>1.63</v>
          </cell>
          <cell r="S35">
            <v>0</v>
          </cell>
          <cell r="T35">
            <v>0</v>
          </cell>
          <cell r="U35">
            <v>3.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</row>
        <row r="36">
          <cell r="A36" t="str">
            <v>Average Exercise Price G</v>
          </cell>
          <cell r="C36">
            <v>96.7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7.7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.63</v>
          </cell>
          <cell r="S36">
            <v>0</v>
          </cell>
          <cell r="T36">
            <v>0</v>
          </cell>
          <cell r="U36">
            <v>4.75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Average Exercise Price H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2.8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Average Exercise Price I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Net Options/Warrants A</v>
          </cell>
          <cell r="C39">
            <v>1.3929576975373923</v>
          </cell>
          <cell r="D39">
            <v>0.85143862962962957</v>
          </cell>
          <cell r="E39">
            <v>0.55772011331861659</v>
          </cell>
          <cell r="F39">
            <v>4.500499113007623E-3</v>
          </cell>
          <cell r="G39">
            <v>0.26214847161572052</v>
          </cell>
          <cell r="H39">
            <v>0</v>
          </cell>
          <cell r="I39">
            <v>0.43496802281368824</v>
          </cell>
          <cell r="J39">
            <v>0</v>
          </cell>
          <cell r="K39">
            <v>0</v>
          </cell>
          <cell r="L39">
            <v>1.8842406807131278E-2</v>
          </cell>
          <cell r="M39">
            <v>1.9631355932203391E-2</v>
          </cell>
          <cell r="N39">
            <v>0</v>
          </cell>
          <cell r="O39">
            <v>4.7803972602739747E-3</v>
          </cell>
          <cell r="P39">
            <v>1.8842406807131278E-2</v>
          </cell>
          <cell r="Q39">
            <v>1.8940959677419354E-2</v>
          </cell>
          <cell r="R39">
            <v>4.6895575221238939E-2</v>
          </cell>
          <cell r="S39">
            <v>0</v>
          </cell>
          <cell r="T39">
            <v>0</v>
          </cell>
          <cell r="U39">
            <v>1.2748788606870229</v>
          </cell>
          <cell r="V39">
            <v>4.1640113798008582E-2</v>
          </cell>
          <cell r="W39">
            <v>0.95741711229946524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55129621150485431</v>
          </cell>
          <cell r="AD39">
            <v>4.4209167383512549</v>
          </cell>
          <cell r="AE39">
            <v>0</v>
          </cell>
          <cell r="AF39">
            <v>0.59003429602888158</v>
          </cell>
          <cell r="AG39">
            <v>0.51870093442622955</v>
          </cell>
          <cell r="AH39">
            <v>0.16525000000000001</v>
          </cell>
          <cell r="AI39">
            <v>0</v>
          </cell>
          <cell r="AJ39">
            <v>0</v>
          </cell>
          <cell r="AK39">
            <v>0.60348800000000002</v>
          </cell>
          <cell r="AL39">
            <v>0</v>
          </cell>
          <cell r="AM39">
            <v>0</v>
          </cell>
          <cell r="AN39">
            <v>0.48345287996922287</v>
          </cell>
        </row>
        <row r="40">
          <cell r="A40" t="str">
            <v>Net Options/Warrants B</v>
          </cell>
          <cell r="C40">
            <v>0.20967744372261671</v>
          </cell>
          <cell r="D40">
            <v>0</v>
          </cell>
          <cell r="E40">
            <v>0</v>
          </cell>
          <cell r="F40">
            <v>6.8192155775039551E-2</v>
          </cell>
          <cell r="G40">
            <v>0</v>
          </cell>
          <cell r="H40">
            <v>0</v>
          </cell>
          <cell r="I40">
            <v>0.85387350063371359</v>
          </cell>
          <cell r="J40">
            <v>0</v>
          </cell>
          <cell r="K40">
            <v>0</v>
          </cell>
          <cell r="L40">
            <v>7.7562273905996751E-2</v>
          </cell>
          <cell r="M40">
            <v>0</v>
          </cell>
          <cell r="N40">
            <v>0</v>
          </cell>
          <cell r="O40">
            <v>0</v>
          </cell>
          <cell r="P40">
            <v>7.7562273905996751E-2</v>
          </cell>
          <cell r="Q40">
            <v>7.8107691935483864E-2</v>
          </cell>
          <cell r="R40">
            <v>8.3230088495575227E-2</v>
          </cell>
          <cell r="S40">
            <v>0</v>
          </cell>
          <cell r="T40">
            <v>0</v>
          </cell>
          <cell r="U40">
            <v>0.84755242824427479</v>
          </cell>
          <cell r="V40">
            <v>0</v>
          </cell>
          <cell r="W40">
            <v>0.4729582887700534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.80298732526881711</v>
          </cell>
          <cell r="AE40">
            <v>0</v>
          </cell>
          <cell r="AF40">
            <v>0</v>
          </cell>
          <cell r="AG40">
            <v>5.4895267054468538E-2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Net Options/Warrants C</v>
          </cell>
          <cell r="C41">
            <v>0.1668061640731228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28196600760456281</v>
          </cell>
          <cell r="J41">
            <v>0</v>
          </cell>
          <cell r="K41">
            <v>0</v>
          </cell>
          <cell r="L41">
            <v>2.6936154781199359E-2</v>
          </cell>
          <cell r="M41">
            <v>0</v>
          </cell>
          <cell r="N41">
            <v>0</v>
          </cell>
          <cell r="O41">
            <v>0</v>
          </cell>
          <cell r="P41">
            <v>2.6936154781199359E-2</v>
          </cell>
          <cell r="Q41">
            <v>2.7412742741935489E-2</v>
          </cell>
          <cell r="R41">
            <v>9.1327433628318605E-2</v>
          </cell>
          <cell r="S41">
            <v>0</v>
          </cell>
          <cell r="T41">
            <v>0</v>
          </cell>
          <cell r="U41">
            <v>0.23932040458015266</v>
          </cell>
          <cell r="V41">
            <v>0</v>
          </cell>
          <cell r="W41">
            <v>0.55877005347593589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2.5882993817204301</v>
          </cell>
          <cell r="AE41">
            <v>0</v>
          </cell>
          <cell r="AF41">
            <v>0</v>
          </cell>
          <cell r="AG41">
            <v>7.6594058170280255E-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</row>
        <row r="42">
          <cell r="A42" t="str">
            <v>Net Options/Warrants D</v>
          </cell>
          <cell r="C42">
            <v>2.4286448103943203E-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.26030197084917628</v>
          </cell>
          <cell r="J42">
            <v>0</v>
          </cell>
          <cell r="K42">
            <v>0</v>
          </cell>
          <cell r="L42">
            <v>3.0046731442463531E-2</v>
          </cell>
          <cell r="M42">
            <v>0</v>
          </cell>
          <cell r="N42">
            <v>0</v>
          </cell>
          <cell r="O42">
            <v>0</v>
          </cell>
          <cell r="P42">
            <v>3.0046731442463531E-2</v>
          </cell>
          <cell r="Q42">
            <v>3.027841016129032E-2</v>
          </cell>
          <cell r="R42">
            <v>0.20559292035398236</v>
          </cell>
          <cell r="S42">
            <v>0</v>
          </cell>
          <cell r="T42">
            <v>0</v>
          </cell>
          <cell r="U42">
            <v>8.5805396946564902E-2</v>
          </cell>
          <cell r="V42">
            <v>0</v>
          </cell>
          <cell r="W42">
            <v>3.779057058823529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Net Options/Warrants E</v>
          </cell>
          <cell r="C43">
            <v>6.4109079921438106E-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4497312953105197</v>
          </cell>
          <cell r="J43">
            <v>0</v>
          </cell>
          <cell r="K43">
            <v>0</v>
          </cell>
          <cell r="L43">
            <v>0.10010425607779577</v>
          </cell>
          <cell r="M43">
            <v>0</v>
          </cell>
          <cell r="N43">
            <v>0</v>
          </cell>
          <cell r="O43">
            <v>0</v>
          </cell>
          <cell r="P43">
            <v>0.10010425607779577</v>
          </cell>
          <cell r="Q43">
            <v>0.10082983870967741</v>
          </cell>
          <cell r="R43">
            <v>0</v>
          </cell>
          <cell r="S43">
            <v>0</v>
          </cell>
          <cell r="T43">
            <v>0</v>
          </cell>
          <cell r="U43">
            <v>4.7988412213740457E-2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Net Options/Warrants F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.21586738411669365</v>
          </cell>
          <cell r="M44">
            <v>0</v>
          </cell>
          <cell r="N44">
            <v>0</v>
          </cell>
          <cell r="O44">
            <v>0</v>
          </cell>
          <cell r="P44">
            <v>0.21586738411669365</v>
          </cell>
          <cell r="Q44">
            <v>0.21769995645161289</v>
          </cell>
          <cell r="R44">
            <v>0</v>
          </cell>
          <cell r="S44">
            <v>0</v>
          </cell>
          <cell r="T44">
            <v>0</v>
          </cell>
          <cell r="U44">
            <v>6.9012541984732834E-2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Net Options/Warrants 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1.8416959999999998</v>
          </cell>
          <cell r="M45">
            <v>0</v>
          </cell>
          <cell r="N45">
            <v>0</v>
          </cell>
          <cell r="O45">
            <v>1.8416959999999998</v>
          </cell>
          <cell r="P45">
            <v>1.8416959999999998</v>
          </cell>
          <cell r="Q45">
            <v>1.8416959999999998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46" t="str">
            <v>Net Options/Warrants H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</row>
        <row r="47">
          <cell r="A47" t="str">
            <v>Net Options/Warrants I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48" t="str">
            <v>Implied Additional Common Shares -- Options</v>
          </cell>
          <cell r="C48">
            <v>1.8578368333585131</v>
          </cell>
          <cell r="D48">
            <v>0.85143862962962957</v>
          </cell>
          <cell r="E48">
            <v>0.55772011331861659</v>
          </cell>
          <cell r="F48">
            <v>7.2692654888047173E-2</v>
          </cell>
          <cell r="G48">
            <v>0.26214847161572052</v>
          </cell>
          <cell r="H48">
            <v>0</v>
          </cell>
          <cell r="I48">
            <v>2.2808407972116607</v>
          </cell>
          <cell r="J48">
            <v>0</v>
          </cell>
          <cell r="K48">
            <v>0</v>
          </cell>
          <cell r="L48">
            <v>2.3110552071312802</v>
          </cell>
          <cell r="M48">
            <v>1.9631355932203391E-2</v>
          </cell>
          <cell r="N48">
            <v>0</v>
          </cell>
          <cell r="O48">
            <v>1.8464763972602738</v>
          </cell>
          <cell r="P48">
            <v>2.3110552071312802</v>
          </cell>
          <cell r="Q48">
            <v>2.3149655996774192</v>
          </cell>
          <cell r="R48">
            <v>0.4270460176991151</v>
          </cell>
          <cell r="S48">
            <v>0</v>
          </cell>
          <cell r="T48">
            <v>0</v>
          </cell>
          <cell r="U48">
            <v>2.5645580446564891</v>
          </cell>
          <cell r="V48">
            <v>4.1640113798008582E-2</v>
          </cell>
          <cell r="W48">
            <v>5.7682025133689834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55129621150485431</v>
          </cell>
          <cell r="AD48">
            <v>7.8122034453405025</v>
          </cell>
          <cell r="AE48">
            <v>0</v>
          </cell>
          <cell r="AF48">
            <v>0.59003429602888158</v>
          </cell>
          <cell r="AG48">
            <v>0.65019025965097832</v>
          </cell>
          <cell r="AH48">
            <v>0.16525000000000001</v>
          </cell>
          <cell r="AI48">
            <v>0</v>
          </cell>
          <cell r="AJ48">
            <v>0</v>
          </cell>
          <cell r="AK48">
            <v>0.60348800000000002</v>
          </cell>
          <cell r="AL48">
            <v>0</v>
          </cell>
          <cell r="AM48">
            <v>0</v>
          </cell>
          <cell r="AN48">
            <v>0.48345287996922287</v>
          </cell>
        </row>
        <row r="49">
          <cell r="A49" t="str">
            <v>Convertible Preferred Shares</v>
          </cell>
        </row>
        <row r="50">
          <cell r="A50" t="str">
            <v>Book Valu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A51" t="str">
            <v># of Common / Preferred Shar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Implied Conversion Pric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Implied Increase in Book Value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>Implied Additional Common Shares -- Convertible Pref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Convertible Debt 1</v>
          </cell>
        </row>
        <row r="56">
          <cell r="A56" t="str">
            <v>Book Valu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</row>
        <row r="57">
          <cell r="A57" t="str">
            <v># of Common Shares / $1000 of Deb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</row>
        <row r="58">
          <cell r="A58" t="str">
            <v>Implied Conversion Pri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</row>
        <row r="59">
          <cell r="A59" t="str">
            <v>Implied Increase in Book Valu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</row>
        <row r="60">
          <cell r="A60" t="str">
            <v>Implied Additional Common Shares -- Convert Debt 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</row>
        <row r="61">
          <cell r="A61" t="str">
            <v>Convertible Debt 2</v>
          </cell>
        </row>
        <row r="62">
          <cell r="A62" t="str">
            <v>Book Valu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</row>
        <row r="63">
          <cell r="A63" t="str">
            <v># of Common Shares / $1000 of Deb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</row>
        <row r="64">
          <cell r="A64" t="str">
            <v>Implied Conversion Pric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</row>
        <row r="65">
          <cell r="A65" t="str">
            <v>Implied Increase in Book Val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</row>
        <row r="66">
          <cell r="A66" t="str">
            <v>Implied Additional Common Shares -- Convert Debt 2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</row>
        <row r="67">
          <cell r="A67" t="str">
            <v>Fully-Diluted Shares Outstanding</v>
          </cell>
          <cell r="C67">
            <v>162.6838368333585</v>
          </cell>
          <cell r="D67">
            <v>72.466138629629626</v>
          </cell>
          <cell r="E67">
            <v>38.883372113318615</v>
          </cell>
          <cell r="F67">
            <v>14.086629654888048</v>
          </cell>
          <cell r="G67">
            <v>16.972189471615721</v>
          </cell>
          <cell r="H67">
            <v>15.743097000000001</v>
          </cell>
          <cell r="I67">
            <v>99.878413797211664</v>
          </cell>
          <cell r="J67">
            <v>33.718800000000002</v>
          </cell>
          <cell r="K67">
            <v>9.3999600000000001</v>
          </cell>
          <cell r="L67">
            <v>51.263750207131281</v>
          </cell>
          <cell r="M67">
            <v>82.619631355932199</v>
          </cell>
          <cell r="N67">
            <v>425.118833</v>
          </cell>
          <cell r="O67">
            <v>50.799171397260274</v>
          </cell>
          <cell r="P67">
            <v>51.263750207131281</v>
          </cell>
          <cell r="Q67">
            <v>51.26766059967742</v>
          </cell>
          <cell r="R67">
            <v>2428.927046017699</v>
          </cell>
          <cell r="S67">
            <v>78.585065999999998</v>
          </cell>
          <cell r="T67">
            <v>6.3410000000000002</v>
          </cell>
          <cell r="U67">
            <v>25.414558044656491</v>
          </cell>
          <cell r="V67">
            <v>35.689891113798012</v>
          </cell>
          <cell r="W67">
            <v>24.418760180035651</v>
          </cell>
          <cell r="X67">
            <v>17.286284999999999</v>
          </cell>
          <cell r="Y67">
            <v>165</v>
          </cell>
          <cell r="Z67">
            <v>15.1204</v>
          </cell>
          <cell r="AA67">
            <v>40.375999999999998</v>
          </cell>
          <cell r="AB67">
            <v>35.343334249999998</v>
          </cell>
          <cell r="AC67">
            <v>38.496330211504855</v>
          </cell>
          <cell r="AD67">
            <v>60.951926445340497</v>
          </cell>
          <cell r="AE67">
            <v>90.060896</v>
          </cell>
          <cell r="AF67">
            <v>87.594464296028875</v>
          </cell>
          <cell r="AG67">
            <v>27.408154259650978</v>
          </cell>
          <cell r="AH67">
            <v>44.741667</v>
          </cell>
          <cell r="AI67">
            <v>23.596017</v>
          </cell>
          <cell r="AJ67">
            <v>809.27658299999996</v>
          </cell>
          <cell r="AK67">
            <v>37.830216749999998</v>
          </cell>
          <cell r="AL67">
            <v>122.518</v>
          </cell>
          <cell r="AM67">
            <v>31.5</v>
          </cell>
          <cell r="AN67">
            <v>18.631348879969224</v>
          </cell>
        </row>
        <row r="69">
          <cell r="A69" t="str">
            <v>EQUITY MARKET VALUE</v>
          </cell>
          <cell r="C69">
            <v>10768.043159999999</v>
          </cell>
          <cell r="D69">
            <v>3600.1177671199998</v>
          </cell>
          <cell r="E69">
            <v>3698.9751891399997</v>
          </cell>
          <cell r="F69">
            <v>2938.04834712</v>
          </cell>
          <cell r="G69">
            <v>971.65784725000003</v>
          </cell>
          <cell r="H69">
            <v>169.71058565999999</v>
          </cell>
          <cell r="I69">
            <v>788.04068486000006</v>
          </cell>
          <cell r="J69">
            <v>168.93118799999999</v>
          </cell>
          <cell r="K69">
            <v>3217.8883068</v>
          </cell>
          <cell r="L69">
            <v>316.29733877799998</v>
          </cell>
          <cell r="M69">
            <v>97.491164999999995</v>
          </cell>
          <cell r="N69">
            <v>892.74954930000001</v>
          </cell>
          <cell r="O69">
            <v>185.4169756</v>
          </cell>
          <cell r="P69">
            <v>316.29733877799998</v>
          </cell>
          <cell r="Q69">
            <v>317.85949571800001</v>
          </cell>
          <cell r="R69">
            <v>1372.343781</v>
          </cell>
          <cell r="S69">
            <v>1457.7529743</v>
          </cell>
          <cell r="T69">
            <v>1417847.6</v>
          </cell>
          <cell r="U69">
            <v>199.75842623100004</v>
          </cell>
          <cell r="V69">
            <v>250.89993453000002</v>
          </cell>
          <cell r="W69">
            <v>182.65232614666667</v>
          </cell>
          <cell r="X69">
            <v>53169.155403000004</v>
          </cell>
          <cell r="Y69">
            <v>9182.25</v>
          </cell>
          <cell r="Z69">
            <v>5663.3458200000005</v>
          </cell>
          <cell r="AA69">
            <v>625.82799999999997</v>
          </cell>
          <cell r="AB69">
            <v>229.61150528854998</v>
          </cell>
          <cell r="AC69">
            <v>158.60488047140001</v>
          </cell>
          <cell r="AD69">
            <v>1020.335248695</v>
          </cell>
          <cell r="AE69">
            <v>1961.5263148800002</v>
          </cell>
          <cell r="AF69">
            <v>1455.8199966</v>
          </cell>
          <cell r="AG69">
            <v>518.28819705000001</v>
          </cell>
          <cell r="AH69">
            <v>715.86667199999999</v>
          </cell>
          <cell r="AI69">
            <v>342.61416684</v>
          </cell>
          <cell r="AJ69">
            <v>4956.8190708749999</v>
          </cell>
          <cell r="AK69">
            <v>2399.192346285</v>
          </cell>
          <cell r="AL69">
            <v>2205.3240000000001</v>
          </cell>
          <cell r="AM69">
            <v>485.1</v>
          </cell>
          <cell r="AN69">
            <v>726.43629283000007</v>
          </cell>
        </row>
        <row r="70">
          <cell r="A70" t="str">
            <v>(–) Cash and Equivalents</v>
          </cell>
          <cell r="C70">
            <v>884.42399999999998</v>
          </cell>
          <cell r="D70">
            <v>294.97899999999998</v>
          </cell>
          <cell r="E70">
            <v>219.642</v>
          </cell>
          <cell r="F70">
            <v>56.378999999999998</v>
          </cell>
          <cell r="G70">
            <v>52.673000000000002</v>
          </cell>
          <cell r="H70">
            <v>41.339000000000006</v>
          </cell>
          <cell r="I70">
            <v>37.853000000000002</v>
          </cell>
          <cell r="J70">
            <v>8.8409999999999993</v>
          </cell>
          <cell r="K70">
            <v>258.42099999999999</v>
          </cell>
          <cell r="L70">
            <v>10.385999999999999</v>
          </cell>
          <cell r="M70">
            <v>0</v>
          </cell>
          <cell r="N70">
            <v>13.71</v>
          </cell>
          <cell r="O70">
            <v>10.385999999999999</v>
          </cell>
          <cell r="P70">
            <v>10.385999999999999</v>
          </cell>
          <cell r="Q70">
            <v>10.385999999999999</v>
          </cell>
          <cell r="R70">
            <v>58.213999999999999</v>
          </cell>
          <cell r="S70">
            <v>47.6</v>
          </cell>
          <cell r="T70">
            <v>61570.1</v>
          </cell>
          <cell r="U70">
            <v>49.837829999999997</v>
          </cell>
          <cell r="V70">
            <v>32.372</v>
          </cell>
          <cell r="W70">
            <v>51.877000000000002</v>
          </cell>
          <cell r="X70">
            <v>186.5</v>
          </cell>
          <cell r="Y70">
            <v>819.5</v>
          </cell>
          <cell r="Z70">
            <v>1299.5194487600002</v>
          </cell>
          <cell r="AA70">
            <v>10.433999999999999</v>
          </cell>
          <cell r="AB70">
            <v>64.414000000000001</v>
          </cell>
          <cell r="AC70">
            <v>110.98542999999999</v>
          </cell>
          <cell r="AD70">
            <v>79.125</v>
          </cell>
          <cell r="AE70">
            <v>159.12100000000001</v>
          </cell>
          <cell r="AF70">
            <v>123.58799999999999</v>
          </cell>
          <cell r="AG70">
            <v>12.420000000000002</v>
          </cell>
          <cell r="AH70">
            <v>43.975000000000009</v>
          </cell>
          <cell r="AI70">
            <v>69.453000000000003</v>
          </cell>
          <cell r="AJ70">
            <v>685</v>
          </cell>
          <cell r="AK70">
            <v>223.95500000000001</v>
          </cell>
          <cell r="AL70">
            <v>6.9</v>
          </cell>
          <cell r="AM70">
            <v>105.01</v>
          </cell>
          <cell r="AN70">
            <v>52.968000000000004</v>
          </cell>
        </row>
        <row r="71">
          <cell r="A71" t="str">
            <v>(–) Short Term Marketable Securities</v>
          </cell>
          <cell r="C71">
            <v>1.393</v>
          </cell>
          <cell r="D71">
            <v>1.7430000000000001</v>
          </cell>
          <cell r="E71">
            <v>146.06200000000001</v>
          </cell>
          <cell r="F71">
            <v>50.951999999999998</v>
          </cell>
          <cell r="G71">
            <v>92.975999999999999</v>
          </cell>
          <cell r="H71">
            <v>17.986999999999998</v>
          </cell>
          <cell r="I71">
            <v>1.099</v>
          </cell>
          <cell r="J71">
            <v>0</v>
          </cell>
          <cell r="K71">
            <v>400.1329999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04.3</v>
          </cell>
          <cell r="T71">
            <v>0</v>
          </cell>
          <cell r="U71">
            <v>0</v>
          </cell>
          <cell r="V71">
            <v>54.3</v>
          </cell>
          <cell r="W71">
            <v>9.3070000000000004</v>
          </cell>
          <cell r="X71">
            <v>0</v>
          </cell>
          <cell r="Y71">
            <v>0</v>
          </cell>
          <cell r="Z71">
            <v>86.885999999999996</v>
          </cell>
          <cell r="AA71">
            <v>128.339</v>
          </cell>
          <cell r="AB71">
            <v>0</v>
          </cell>
          <cell r="AC71">
            <v>40.021853999999998</v>
          </cell>
          <cell r="AD71">
            <v>0</v>
          </cell>
          <cell r="AE71">
            <v>340.56599999999997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54</v>
          </cell>
          <cell r="AK71">
            <v>0</v>
          </cell>
          <cell r="AL71">
            <v>30.1</v>
          </cell>
          <cell r="AM71">
            <v>0</v>
          </cell>
          <cell r="AN71">
            <v>0</v>
          </cell>
        </row>
        <row r="72">
          <cell r="A72" t="str">
            <v>(–) Investment in Unconsolidated Subs / Affiliat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72.007999999999996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.21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3</v>
          </cell>
          <cell r="AK72">
            <v>2E-3</v>
          </cell>
          <cell r="AL72">
            <v>0</v>
          </cell>
          <cell r="AM72">
            <v>0</v>
          </cell>
          <cell r="AN72">
            <v>0</v>
          </cell>
        </row>
        <row r="73">
          <cell r="A73" t="str">
            <v>(–) Net Impact of Converted Debt or Preferre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A74" t="str">
            <v>(+) Short Term Debt</v>
          </cell>
          <cell r="C74">
            <v>0</v>
          </cell>
          <cell r="D74">
            <v>115.0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.2529999999999999</v>
          </cell>
          <cell r="J74">
            <v>3.5550000000000002</v>
          </cell>
          <cell r="K74">
            <v>3.1840000000000002</v>
          </cell>
          <cell r="L74">
            <v>2.2200000000000002</v>
          </cell>
          <cell r="M74">
            <v>0</v>
          </cell>
          <cell r="N74">
            <v>125.66699999999999</v>
          </cell>
          <cell r="O74">
            <v>2.2200000000000002</v>
          </cell>
          <cell r="P74">
            <v>2.2200000000000002</v>
          </cell>
          <cell r="Q74">
            <v>2.2200000000000002</v>
          </cell>
          <cell r="R74">
            <v>177.506</v>
          </cell>
          <cell r="S74">
            <v>5.8</v>
          </cell>
          <cell r="T74">
            <v>0</v>
          </cell>
          <cell r="U74">
            <v>0</v>
          </cell>
          <cell r="V74">
            <v>3.2769999999999997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2.41</v>
          </cell>
          <cell r="AB74">
            <v>0</v>
          </cell>
          <cell r="AC74">
            <v>0</v>
          </cell>
          <cell r="AD74">
            <v>0.621</v>
          </cell>
          <cell r="AE74">
            <v>0.33700000000000002</v>
          </cell>
          <cell r="AF74">
            <v>0.46200000000000002</v>
          </cell>
          <cell r="AG74">
            <v>0</v>
          </cell>
          <cell r="AH74">
            <v>2.1930000000000001</v>
          </cell>
          <cell r="AI74">
            <v>0</v>
          </cell>
          <cell r="AJ74">
            <v>349</v>
          </cell>
          <cell r="AK74">
            <v>0</v>
          </cell>
          <cell r="AL74">
            <v>88</v>
          </cell>
          <cell r="AM74">
            <v>5.3331999999999997</v>
          </cell>
          <cell r="AN74">
            <v>0</v>
          </cell>
        </row>
        <row r="75">
          <cell r="A75" t="str">
            <v>(+) Long Term Debt (including convertible)</v>
          </cell>
          <cell r="C75">
            <v>24.289000000000001</v>
          </cell>
          <cell r="D75">
            <v>20</v>
          </cell>
          <cell r="E75">
            <v>150</v>
          </cell>
          <cell r="F75">
            <v>0</v>
          </cell>
          <cell r="G75">
            <v>0</v>
          </cell>
          <cell r="H75">
            <v>0</v>
          </cell>
          <cell r="I75">
            <v>122.131</v>
          </cell>
          <cell r="J75">
            <v>7.2220000000000004</v>
          </cell>
          <cell r="K75">
            <v>395.96100000000001</v>
          </cell>
          <cell r="L75">
            <v>33.78</v>
          </cell>
          <cell r="M75">
            <v>21.7</v>
          </cell>
          <cell r="N75">
            <v>1275.953</v>
          </cell>
          <cell r="O75">
            <v>33.78</v>
          </cell>
          <cell r="P75">
            <v>33.78</v>
          </cell>
          <cell r="Q75">
            <v>33.78</v>
          </cell>
          <cell r="R75">
            <v>43.904000000000003</v>
          </cell>
          <cell r="S75">
            <v>3.9</v>
          </cell>
          <cell r="T75">
            <v>0</v>
          </cell>
          <cell r="U75">
            <v>0</v>
          </cell>
          <cell r="V75">
            <v>8.782</v>
          </cell>
          <cell r="W75">
            <v>0</v>
          </cell>
          <cell r="X75">
            <v>907.4</v>
          </cell>
          <cell r="Y75">
            <v>2057.1999999999998</v>
          </cell>
          <cell r="Z75">
            <v>458.78999999999996</v>
          </cell>
          <cell r="AA75">
            <v>0.96199999999999997</v>
          </cell>
          <cell r="AB75">
            <v>0</v>
          </cell>
          <cell r="AC75">
            <v>0</v>
          </cell>
          <cell r="AD75">
            <v>0</v>
          </cell>
          <cell r="AE75">
            <v>1.6579999999999999</v>
          </cell>
          <cell r="AF75">
            <v>31.866</v>
          </cell>
          <cell r="AG75">
            <v>48.055</v>
          </cell>
          <cell r="AH75">
            <v>57.745000000000005</v>
          </cell>
          <cell r="AI75">
            <v>0</v>
          </cell>
          <cell r="AJ75">
            <v>2034</v>
          </cell>
          <cell r="AK75">
            <v>0</v>
          </cell>
          <cell r="AL75">
            <v>66</v>
          </cell>
          <cell r="AM75">
            <v>11.25</v>
          </cell>
          <cell r="AN75">
            <v>0</v>
          </cell>
        </row>
        <row r="76">
          <cell r="A76" t="str">
            <v>(+) Minority Interest</v>
          </cell>
          <cell r="C76">
            <v>11.52699999999999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.375</v>
          </cell>
          <cell r="M76">
            <v>0.88600000000000001</v>
          </cell>
          <cell r="N76">
            <v>1.236</v>
          </cell>
          <cell r="O76">
            <v>0.375</v>
          </cell>
          <cell r="P76">
            <v>0.375</v>
          </cell>
          <cell r="Q76">
            <v>0.375</v>
          </cell>
          <cell r="R76">
            <v>22.928999999999998</v>
          </cell>
          <cell r="S76">
            <v>0</v>
          </cell>
          <cell r="T76">
            <v>0</v>
          </cell>
          <cell r="U76">
            <v>0</v>
          </cell>
          <cell r="V76">
            <v>6.556</v>
          </cell>
          <cell r="W76">
            <v>12.358000000000001</v>
          </cell>
          <cell r="X76">
            <v>0</v>
          </cell>
          <cell r="Y76">
            <v>14.6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274</v>
          </cell>
          <cell r="AK76">
            <v>0</v>
          </cell>
          <cell r="AL76">
            <v>0.3</v>
          </cell>
          <cell r="AM76">
            <v>0.8</v>
          </cell>
          <cell r="AN76">
            <v>0</v>
          </cell>
        </row>
        <row r="77">
          <cell r="A77" t="str">
            <v>(+) Preferred Stock (including convertible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63.853000000000002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</row>
        <row r="78">
          <cell r="A78" t="str">
            <v>ADJUSTED MARKET VALUE</v>
          </cell>
          <cell r="C78">
            <v>9918.0421599999991</v>
          </cell>
          <cell r="D78">
            <v>3438.4587671199997</v>
          </cell>
          <cell r="E78">
            <v>3483.2711891399995</v>
          </cell>
          <cell r="F78">
            <v>2830.7173471199999</v>
          </cell>
          <cell r="G78">
            <v>826.00884725000003</v>
          </cell>
          <cell r="H78">
            <v>110.38458565999998</v>
          </cell>
          <cell r="I78">
            <v>872.47268486000007</v>
          </cell>
          <cell r="J78">
            <v>234.72018799999998</v>
          </cell>
          <cell r="K78">
            <v>2886.4713068000001</v>
          </cell>
          <cell r="L78">
            <v>342.28633877799996</v>
          </cell>
          <cell r="M78">
            <v>120.07716499999999</v>
          </cell>
          <cell r="N78">
            <v>2281.8955492999999</v>
          </cell>
          <cell r="O78">
            <v>211.4059756</v>
          </cell>
          <cell r="P78">
            <v>342.28633877799996</v>
          </cell>
          <cell r="Q78">
            <v>343.84849571799998</v>
          </cell>
          <cell r="R78">
            <v>1558.2527809999999</v>
          </cell>
          <cell r="S78">
            <v>1215.5529743</v>
          </cell>
          <cell r="T78">
            <v>1356277.5</v>
          </cell>
          <cell r="U78">
            <v>149.92059623100005</v>
          </cell>
          <cell r="V78">
            <v>182.84293453000004</v>
          </cell>
          <cell r="W78">
            <v>133.82632614666667</v>
          </cell>
          <cell r="X78">
            <v>53890.055403000006</v>
          </cell>
          <cell r="Y78">
            <v>10434.549999999999</v>
          </cell>
          <cell r="Z78">
            <v>4735.7303712399998</v>
          </cell>
          <cell r="AA78">
            <v>490.42699999999996</v>
          </cell>
          <cell r="AB78">
            <v>165.19750528854996</v>
          </cell>
          <cell r="AC78">
            <v>7.5975964714000099</v>
          </cell>
          <cell r="AD78">
            <v>941.831248695</v>
          </cell>
          <cell r="AE78">
            <v>1463.83431488</v>
          </cell>
          <cell r="AF78">
            <v>1364.5599966</v>
          </cell>
          <cell r="AG78">
            <v>553.92319705</v>
          </cell>
          <cell r="AH78">
            <v>731.82967199999996</v>
          </cell>
          <cell r="AI78">
            <v>273.16116683999996</v>
          </cell>
          <cell r="AJ78">
            <v>6851.8190708749999</v>
          </cell>
          <cell r="AK78">
            <v>2175.2353462850001</v>
          </cell>
          <cell r="AL78">
            <v>2322.6240000000003</v>
          </cell>
          <cell r="AM78">
            <v>397.47320000000002</v>
          </cell>
          <cell r="AN78">
            <v>673.46829283000011</v>
          </cell>
        </row>
        <row r="81">
          <cell r="A81" t="str">
            <v>S&amp;P Rating</v>
          </cell>
          <cell r="C81" t="str">
            <v>NR</v>
          </cell>
          <cell r="D81" t="str">
            <v>NR</v>
          </cell>
          <cell r="E81" t="str">
            <v>NR</v>
          </cell>
          <cell r="F81" t="str">
            <v>NR</v>
          </cell>
          <cell r="G81" t="str">
            <v>NR</v>
          </cell>
          <cell r="H81" t="str">
            <v>NR</v>
          </cell>
          <cell r="I81" t="str">
            <v>BB-</v>
          </cell>
          <cell r="J81" t="str">
            <v>NR</v>
          </cell>
          <cell r="K81" t="str">
            <v>A+</v>
          </cell>
          <cell r="L81" t="str">
            <v>NR</v>
          </cell>
          <cell r="M81" t="str">
            <v>NR</v>
          </cell>
          <cell r="N81" t="str">
            <v>NR</v>
          </cell>
          <cell r="O81" t="str">
            <v>NR</v>
          </cell>
          <cell r="P81" t="str">
            <v>NR</v>
          </cell>
          <cell r="Q81" t="str">
            <v>NR</v>
          </cell>
          <cell r="R81" t="str">
            <v>NR</v>
          </cell>
          <cell r="S81" t="str">
            <v>NR</v>
          </cell>
          <cell r="T81" t="str">
            <v>NR</v>
          </cell>
          <cell r="U81" t="str">
            <v>NR</v>
          </cell>
          <cell r="V81" t="str">
            <v>NR</v>
          </cell>
          <cell r="W81" t="str">
            <v>NR</v>
          </cell>
          <cell r="X81" t="str">
            <v>NR</v>
          </cell>
          <cell r="Y81" t="str">
            <v>NR</v>
          </cell>
          <cell r="Z81" t="str">
            <v>NR</v>
          </cell>
          <cell r="AA81" t="str">
            <v>NR</v>
          </cell>
          <cell r="AB81" t="str">
            <v>NR</v>
          </cell>
          <cell r="AC81" t="str">
            <v>NR</v>
          </cell>
          <cell r="AD81" t="str">
            <v>NR</v>
          </cell>
          <cell r="AE81" t="str">
            <v>NR</v>
          </cell>
          <cell r="AF81" t="str">
            <v>NR</v>
          </cell>
          <cell r="AG81" t="str">
            <v>NR</v>
          </cell>
          <cell r="AH81" t="str">
            <v>NR</v>
          </cell>
          <cell r="AI81" t="str">
            <v>NR</v>
          </cell>
          <cell r="AJ81" t="str">
            <v>NR</v>
          </cell>
          <cell r="AK81" t="str">
            <v>NR</v>
          </cell>
          <cell r="AL81" t="str">
            <v>NR</v>
          </cell>
          <cell r="AM81" t="str">
            <v>NR</v>
          </cell>
          <cell r="AN81" t="str">
            <v>NR</v>
          </cell>
        </row>
        <row r="82">
          <cell r="A82" t="str">
            <v>Book Value (Shareholders' Equity)</v>
          </cell>
          <cell r="C82">
            <v>1263.539</v>
          </cell>
          <cell r="D82">
            <v>886.20100000000002</v>
          </cell>
          <cell r="E82">
            <v>199.37</v>
          </cell>
          <cell r="F82">
            <v>143.68200000000002</v>
          </cell>
          <cell r="G82">
            <v>151.131</v>
          </cell>
          <cell r="H82">
            <v>69.411000000000001</v>
          </cell>
          <cell r="I82">
            <v>216.791</v>
          </cell>
          <cell r="J82">
            <v>48.45</v>
          </cell>
          <cell r="K82">
            <v>2813.9850000000001</v>
          </cell>
          <cell r="L82">
            <v>14.548999999999999</v>
          </cell>
          <cell r="M82">
            <v>65.447000000000003</v>
          </cell>
          <cell r="N82">
            <v>1071.7280000000001</v>
          </cell>
          <cell r="O82">
            <v>14.548999999999999</v>
          </cell>
          <cell r="P82">
            <v>14.548999999999999</v>
          </cell>
          <cell r="Q82">
            <v>14.548999999999999</v>
          </cell>
          <cell r="R82">
            <v>372.71899999999999</v>
          </cell>
          <cell r="S82">
            <v>421.07499999999999</v>
          </cell>
          <cell r="T82">
            <v>166958.995</v>
          </cell>
          <cell r="U82">
            <v>57.706000000000003</v>
          </cell>
          <cell r="V82">
            <v>154.71</v>
          </cell>
          <cell r="W82">
            <v>93.046000000000006</v>
          </cell>
          <cell r="X82" t="e">
            <v>#N/A</v>
          </cell>
          <cell r="Y82" t="e">
            <v>#N/A</v>
          </cell>
          <cell r="Z82">
            <v>949.66</v>
          </cell>
          <cell r="AA82">
            <v>288.15800000000002</v>
          </cell>
          <cell r="AB82">
            <v>73.069000000000003</v>
          </cell>
          <cell r="AC82">
            <v>171.297</v>
          </cell>
          <cell r="AD82">
            <v>19.056000000000001</v>
          </cell>
          <cell r="AE82">
            <v>928.38700000000006</v>
          </cell>
          <cell r="AF82">
            <v>483.70600000000002</v>
          </cell>
          <cell r="AG82">
            <v>196.27700000000002</v>
          </cell>
          <cell r="AH82">
            <v>65.626000000000005</v>
          </cell>
          <cell r="AI82">
            <v>95.613</v>
          </cell>
          <cell r="AJ82">
            <v>4750</v>
          </cell>
          <cell r="AK82">
            <v>341.66800000000001</v>
          </cell>
          <cell r="AL82">
            <v>977.90099999999995</v>
          </cell>
          <cell r="AM82">
            <v>434.01</v>
          </cell>
          <cell r="AN82">
            <v>60.191000000000003</v>
          </cell>
        </row>
        <row r="83">
          <cell r="A83" t="str">
            <v>PROJECTIONS (FISCAL YEAR)</v>
          </cell>
        </row>
        <row r="84">
          <cell r="A84" t="str">
            <v>Report Date</v>
          </cell>
        </row>
        <row r="85">
          <cell r="A85" t="str">
            <v>Source</v>
          </cell>
        </row>
        <row r="86">
          <cell r="A86" t="str">
            <v>FY+1</v>
          </cell>
          <cell r="C86">
            <v>40056</v>
          </cell>
          <cell r="D86">
            <v>39994</v>
          </cell>
          <cell r="E86">
            <v>40178</v>
          </cell>
          <cell r="F86">
            <v>40178</v>
          </cell>
          <cell r="G86">
            <v>40178</v>
          </cell>
          <cell r="H86">
            <v>40089</v>
          </cell>
          <cell r="I86">
            <v>40209</v>
          </cell>
          <cell r="J86">
            <v>40178</v>
          </cell>
          <cell r="K86">
            <v>40175</v>
          </cell>
          <cell r="L86">
            <v>40178</v>
          </cell>
          <cell r="M86">
            <v>39994</v>
          </cell>
          <cell r="N86">
            <v>40178</v>
          </cell>
          <cell r="O86">
            <v>40178</v>
          </cell>
          <cell r="P86">
            <v>40178</v>
          </cell>
          <cell r="Q86">
            <v>40178</v>
          </cell>
          <cell r="R86">
            <v>39994</v>
          </cell>
          <cell r="S86">
            <v>40178</v>
          </cell>
          <cell r="T86">
            <v>40178</v>
          </cell>
          <cell r="U86">
            <v>40268</v>
          </cell>
          <cell r="V86">
            <v>40178</v>
          </cell>
          <cell r="W86">
            <v>40178</v>
          </cell>
          <cell r="X86">
            <v>40268</v>
          </cell>
          <cell r="Y86">
            <v>40268</v>
          </cell>
          <cell r="Z86">
            <v>40268</v>
          </cell>
          <cell r="AA86">
            <v>40178</v>
          </cell>
          <cell r="AB86">
            <v>40086</v>
          </cell>
          <cell r="AC86">
            <v>39994</v>
          </cell>
          <cell r="AD86">
            <v>40178</v>
          </cell>
          <cell r="AE86">
            <v>40178</v>
          </cell>
          <cell r="AF86">
            <v>39994</v>
          </cell>
          <cell r="AG86">
            <v>40178</v>
          </cell>
          <cell r="AH86">
            <v>40178</v>
          </cell>
          <cell r="AI86">
            <v>40086</v>
          </cell>
          <cell r="AJ86">
            <v>40178</v>
          </cell>
          <cell r="AK86">
            <v>39964</v>
          </cell>
          <cell r="AL86">
            <v>40178</v>
          </cell>
          <cell r="AM86">
            <v>40178</v>
          </cell>
          <cell r="AN86">
            <v>40178</v>
          </cell>
        </row>
        <row r="87">
          <cell r="A87" t="str">
            <v>Revenues</v>
          </cell>
          <cell r="C87">
            <v>3906.8760000000002</v>
          </cell>
          <cell r="D87">
            <v>1444.462</v>
          </cell>
          <cell r="E87">
            <v>1249.875</v>
          </cell>
          <cell r="F87">
            <v>501.01600000000002</v>
          </cell>
          <cell r="G87">
            <v>325.78500000000003</v>
          </cell>
          <cell r="H87">
            <v>134.09299999999999</v>
          </cell>
          <cell r="I87">
            <v>305.59100000000001</v>
          </cell>
          <cell r="J87">
            <v>160.49</v>
          </cell>
          <cell r="K87">
            <v>4520.8500000000004</v>
          </cell>
          <cell r="L87">
            <v>167.928</v>
          </cell>
          <cell r="M87">
            <v>86.300000000000011</v>
          </cell>
          <cell r="N87">
            <v>1351.7060000000001</v>
          </cell>
          <cell r="O87">
            <v>167.928</v>
          </cell>
          <cell r="P87">
            <v>167.928</v>
          </cell>
          <cell r="Q87">
            <v>167.928</v>
          </cell>
          <cell r="R87">
            <v>228.66499999999999</v>
          </cell>
          <cell r="S87">
            <v>1046.2270000000001</v>
          </cell>
          <cell r="T87">
            <v>245556</v>
          </cell>
          <cell r="U87">
            <v>39.785000000000004</v>
          </cell>
          <cell r="V87">
            <v>50.323</v>
          </cell>
          <cell r="W87">
            <v>50.491</v>
          </cell>
          <cell r="X87">
            <v>10225.6</v>
          </cell>
          <cell r="Y87">
            <v>12121.805</v>
          </cell>
          <cell r="Z87">
            <v>2433.2190000000001</v>
          </cell>
          <cell r="AA87">
            <v>346.11500000000001</v>
          </cell>
          <cell r="AB87">
            <v>30.324000000000002</v>
          </cell>
          <cell r="AC87">
            <v>98.632999999999996</v>
          </cell>
          <cell r="AD87">
            <v>406.07800000000003</v>
          </cell>
          <cell r="AE87">
            <v>1731.5930000000001</v>
          </cell>
          <cell r="AF87">
            <v>1299.453</v>
          </cell>
          <cell r="AG87">
            <v>508.911</v>
          </cell>
          <cell r="AH87">
            <v>256.60000000000002</v>
          </cell>
          <cell r="AI87">
            <v>358.12099999999998</v>
          </cell>
          <cell r="AJ87">
            <v>5379.8590000000004</v>
          </cell>
          <cell r="AK87">
            <v>286.73399999999998</v>
          </cell>
          <cell r="AL87">
            <v>897.78399999999999</v>
          </cell>
          <cell r="AM87">
            <v>383.48900000000003</v>
          </cell>
          <cell r="AN87">
            <v>149.68899999999999</v>
          </cell>
        </row>
        <row r="89">
          <cell r="A89" t="str">
            <v>EBITDA</v>
          </cell>
          <cell r="C89">
            <v>1165.595</v>
          </cell>
          <cell r="D89">
            <v>285.91199999999998</v>
          </cell>
          <cell r="E89">
            <v>479.04700000000003</v>
          </cell>
          <cell r="F89">
            <v>177.71700000000001</v>
          </cell>
          <cell r="G89">
            <v>71.722000000000008</v>
          </cell>
          <cell r="H89">
            <v>10.404999999999999</v>
          </cell>
          <cell r="I89">
            <v>106.036</v>
          </cell>
          <cell r="J89">
            <v>21.11</v>
          </cell>
          <cell r="K89">
            <v>562.80000000000007</v>
          </cell>
          <cell r="L89">
            <v>31.176000000000002</v>
          </cell>
          <cell r="M89">
            <v>15.82</v>
          </cell>
          <cell r="N89">
            <v>326.666</v>
          </cell>
          <cell r="O89">
            <v>31.176000000000002</v>
          </cell>
          <cell r="P89">
            <v>31.176000000000002</v>
          </cell>
          <cell r="Q89">
            <v>31.176000000000002</v>
          </cell>
          <cell r="R89">
            <v>126.212</v>
          </cell>
          <cell r="S89">
            <v>131.56900000000002</v>
          </cell>
          <cell r="T89">
            <v>90662</v>
          </cell>
          <cell r="U89">
            <v>7.4640000000000004</v>
          </cell>
          <cell r="V89">
            <v>24.888999999999999</v>
          </cell>
          <cell r="W89">
            <v>12.967000000000001</v>
          </cell>
          <cell r="X89">
            <v>5085.4870000000001</v>
          </cell>
          <cell r="Y89">
            <v>1225.0740000000001</v>
          </cell>
          <cell r="Z89">
            <v>932.18500000000006</v>
          </cell>
          <cell r="AA89">
            <v>57.21</v>
          </cell>
          <cell r="AB89">
            <v>5.8559999999999999</v>
          </cell>
          <cell r="AC89">
            <v>6.6109999999999998</v>
          </cell>
          <cell r="AD89">
            <v>80.935000000000002</v>
          </cell>
          <cell r="AE89">
            <v>214.21</v>
          </cell>
          <cell r="AF89">
            <v>170.03399999999999</v>
          </cell>
          <cell r="AG89">
            <v>86.998000000000005</v>
          </cell>
          <cell r="AH89">
            <v>56.835999999999999</v>
          </cell>
          <cell r="AI89">
            <v>28.091000000000001</v>
          </cell>
          <cell r="AJ89">
            <v>907.08600000000001</v>
          </cell>
          <cell r="AK89">
            <v>76.304000000000002</v>
          </cell>
          <cell r="AL89">
            <v>175.517</v>
          </cell>
          <cell r="AM89">
            <v>65.906000000000006</v>
          </cell>
          <cell r="AN89">
            <v>44.954999999999998</v>
          </cell>
        </row>
        <row r="90">
          <cell r="A90" t="str">
            <v>% margin</v>
          </cell>
          <cell r="C90">
            <v>0.29834450850244543</v>
          </cell>
          <cell r="D90">
            <v>0.19793667123122657</v>
          </cell>
          <cell r="E90">
            <v>0.3832759275927593</v>
          </cell>
          <cell r="F90">
            <v>0.35471322273140976</v>
          </cell>
          <cell r="G90">
            <v>0.2201513267952791</v>
          </cell>
          <cell r="H90">
            <v>7.7595400207318796E-2</v>
          </cell>
          <cell r="I90">
            <v>0.34698665863850703</v>
          </cell>
          <cell r="J90">
            <v>0.13153467505763597</v>
          </cell>
          <cell r="K90">
            <v>0.12448986363183916</v>
          </cell>
          <cell r="L90">
            <v>0.18565099328283552</v>
          </cell>
          <cell r="M90">
            <v>0.18331402085747392</v>
          </cell>
          <cell r="N90">
            <v>0.24166941627839186</v>
          </cell>
          <cell r="O90">
            <v>0.18565099328283552</v>
          </cell>
          <cell r="P90">
            <v>0.18565099328283552</v>
          </cell>
          <cell r="Q90">
            <v>0.18565099328283552</v>
          </cell>
          <cell r="R90">
            <v>0.55195154483633269</v>
          </cell>
          <cell r="S90">
            <v>0.12575569164244471</v>
          </cell>
          <cell r="T90">
            <v>0.36921109645050415</v>
          </cell>
          <cell r="U90">
            <v>0.18760839512379038</v>
          </cell>
          <cell r="V90">
            <v>0.49458498102259402</v>
          </cell>
          <cell r="W90">
            <v>0.25681804678061437</v>
          </cell>
          <cell r="X90">
            <v>0.49732895869191052</v>
          </cell>
          <cell r="Y90">
            <v>0.10106366172364595</v>
          </cell>
          <cell r="Z90">
            <v>0.38310772684250782</v>
          </cell>
          <cell r="AA90">
            <v>0.16529188275573148</v>
          </cell>
          <cell r="AB90">
            <v>0.19311436485951719</v>
          </cell>
          <cell r="AC90">
            <v>6.7026248821388384E-2</v>
          </cell>
          <cell r="AD90">
            <v>0.19930899974881672</v>
          </cell>
          <cell r="AE90">
            <v>0.12370689879203715</v>
          </cell>
          <cell r="AF90">
            <v>0.13085044245540239</v>
          </cell>
          <cell r="AG90">
            <v>0.17094934084741734</v>
          </cell>
          <cell r="AH90">
            <v>0.22149649259547932</v>
          </cell>
          <cell r="AI90">
            <v>7.843996861396009E-2</v>
          </cell>
          <cell r="AJ90">
            <v>0.16860776462728855</v>
          </cell>
          <cell r="AK90">
            <v>0.26611423828356595</v>
          </cell>
          <cell r="AL90">
            <v>0.19550025395863593</v>
          </cell>
          <cell r="AM90">
            <v>0.17185890599208842</v>
          </cell>
          <cell r="AN90">
            <v>0.30032266900039417</v>
          </cell>
        </row>
        <row r="92">
          <cell r="A92" t="str">
            <v>EBIT</v>
          </cell>
          <cell r="C92">
            <v>1082.385</v>
          </cell>
          <cell r="D92">
            <v>234.85</v>
          </cell>
          <cell r="E92">
            <v>449.327</v>
          </cell>
          <cell r="F92">
            <v>166.44300000000001</v>
          </cell>
          <cell r="G92">
            <v>57.054000000000002</v>
          </cell>
          <cell r="H92" t="e">
            <v>#N/A</v>
          </cell>
          <cell r="I92">
            <v>93.44</v>
          </cell>
          <cell r="J92" t="e">
            <v>#N/A</v>
          </cell>
          <cell r="K92" t="e">
            <v>#N/A</v>
          </cell>
          <cell r="L92">
            <v>24.6</v>
          </cell>
          <cell r="M92">
            <v>15.057</v>
          </cell>
          <cell r="N92">
            <v>249.88400000000001</v>
          </cell>
          <cell r="O92">
            <v>24.6</v>
          </cell>
          <cell r="P92">
            <v>24.6</v>
          </cell>
          <cell r="Q92">
            <v>24.6</v>
          </cell>
          <cell r="R92">
            <v>109.358</v>
          </cell>
          <cell r="S92">
            <v>84.385000000000005</v>
          </cell>
          <cell r="T92">
            <v>85826</v>
          </cell>
          <cell r="U92" t="e">
            <v>#N/A</v>
          </cell>
          <cell r="V92">
            <v>17.43</v>
          </cell>
          <cell r="W92" t="e">
            <v>#N/A</v>
          </cell>
          <cell r="X92">
            <v>3648.056</v>
          </cell>
          <cell r="Y92">
            <v>577.63700000000006</v>
          </cell>
          <cell r="Z92">
            <v>554.60699999999997</v>
          </cell>
          <cell r="AA92">
            <v>41</v>
          </cell>
          <cell r="AB92" t="e">
            <v>#N/A</v>
          </cell>
          <cell r="AC92" t="e">
            <v>#N/A</v>
          </cell>
          <cell r="AD92">
            <v>73.849000000000004</v>
          </cell>
          <cell r="AE92">
            <v>138.03</v>
          </cell>
          <cell r="AF92">
            <v>118.667</v>
          </cell>
          <cell r="AG92">
            <v>64.23</v>
          </cell>
          <cell r="AH92">
            <v>49.410000000000004</v>
          </cell>
          <cell r="AI92">
            <v>11.71</v>
          </cell>
          <cell r="AJ92">
            <v>753.25800000000004</v>
          </cell>
          <cell r="AK92">
            <v>62.506999999999998</v>
          </cell>
          <cell r="AL92">
            <v>95.766000000000005</v>
          </cell>
          <cell r="AM92">
            <v>40.088000000000001</v>
          </cell>
          <cell r="AN92">
            <v>38.03</v>
          </cell>
        </row>
        <row r="93">
          <cell r="A93" t="str">
            <v>% margin</v>
          </cell>
        </row>
        <row r="95">
          <cell r="A95" t="str">
            <v>Net Income</v>
          </cell>
          <cell r="C95">
            <v>642.923</v>
          </cell>
          <cell r="D95">
            <v>167.48099999999999</v>
          </cell>
          <cell r="E95">
            <v>280.53500000000003</v>
          </cell>
          <cell r="F95">
            <v>101.709</v>
          </cell>
          <cell r="G95">
            <v>38.430999999999997</v>
          </cell>
          <cell r="H95">
            <v>2.9279999999999999</v>
          </cell>
          <cell r="I95">
            <v>57.795000000000002</v>
          </cell>
          <cell r="J95">
            <v>7.22</v>
          </cell>
          <cell r="K95">
            <v>99.850000000000009</v>
          </cell>
          <cell r="L95">
            <v>14.99</v>
          </cell>
          <cell r="M95">
            <v>7.41</v>
          </cell>
          <cell r="N95">
            <v>176.148</v>
          </cell>
          <cell r="O95">
            <v>14.99</v>
          </cell>
          <cell r="P95">
            <v>14.99</v>
          </cell>
          <cell r="Q95">
            <v>14.99</v>
          </cell>
          <cell r="R95">
            <v>83.897000000000006</v>
          </cell>
          <cell r="S95">
            <v>103.221</v>
          </cell>
          <cell r="T95">
            <v>67061</v>
          </cell>
          <cell r="U95">
            <v>5.8330000000000002</v>
          </cell>
          <cell r="V95">
            <v>12.93</v>
          </cell>
          <cell r="W95">
            <v>3.0840000000000001</v>
          </cell>
          <cell r="X95">
            <v>2142.6080000000002</v>
          </cell>
          <cell r="Y95">
            <v>676.65499999999997</v>
          </cell>
          <cell r="Z95">
            <v>369.50799999999998</v>
          </cell>
          <cell r="AA95">
            <v>47.670999999999999</v>
          </cell>
          <cell r="AB95">
            <v>1.9850000000000001</v>
          </cell>
          <cell r="AC95">
            <v>12.685</v>
          </cell>
          <cell r="AD95">
            <v>47.347000000000001</v>
          </cell>
          <cell r="AE95">
            <v>94.04</v>
          </cell>
          <cell r="AF95">
            <v>68.072000000000003</v>
          </cell>
          <cell r="AG95">
            <v>35.195999999999998</v>
          </cell>
          <cell r="AH95">
            <v>28.492000000000001</v>
          </cell>
          <cell r="AI95">
            <v>7.056</v>
          </cell>
          <cell r="AJ95">
            <v>442.02199999999999</v>
          </cell>
          <cell r="AK95">
            <v>60.689</v>
          </cell>
          <cell r="AL95">
            <v>72.739999999999995</v>
          </cell>
          <cell r="AM95">
            <v>38.794000000000004</v>
          </cell>
          <cell r="AN95">
            <v>23.669</v>
          </cell>
        </row>
        <row r="97">
          <cell r="A97" t="str">
            <v>EPS (Research)</v>
          </cell>
          <cell r="C97">
            <v>3.97</v>
          </cell>
          <cell r="D97">
            <v>2.3159999999999998</v>
          </cell>
          <cell r="E97">
            <v>7.1950000000000003</v>
          </cell>
          <cell r="F97">
            <v>7.2960000000000003</v>
          </cell>
          <cell r="G97">
            <v>2.2549999999999999</v>
          </cell>
          <cell r="H97">
            <v>0.19</v>
          </cell>
          <cell r="I97">
            <v>0.58399999999999996</v>
          </cell>
          <cell r="J97">
            <v>0.215</v>
          </cell>
          <cell r="K97">
            <v>10.65</v>
          </cell>
          <cell r="L97">
            <v>0.33397000000000004</v>
          </cell>
          <cell r="M97">
            <v>0.10378000000000001</v>
          </cell>
          <cell r="N97">
            <v>0.32443000000000005</v>
          </cell>
          <cell r="O97">
            <v>0.33397000000000004</v>
          </cell>
          <cell r="P97">
            <v>0.33397000000000004</v>
          </cell>
          <cell r="Q97">
            <v>0.33397000000000004</v>
          </cell>
          <cell r="R97">
            <v>3.5000000000000003E-2</v>
          </cell>
          <cell r="S97">
            <v>1.2410000000000001</v>
          </cell>
          <cell r="T97">
            <v>10579.138000000001</v>
          </cell>
          <cell r="U97">
            <v>0.25800000000000001</v>
          </cell>
          <cell r="V97">
            <v>0.36</v>
          </cell>
          <cell r="W97">
            <v>0.17300000000000001</v>
          </cell>
          <cell r="X97">
            <v>120.07300000000001</v>
          </cell>
          <cell r="Y97">
            <v>4.2050000000000001</v>
          </cell>
          <cell r="Z97">
            <v>24.151</v>
          </cell>
          <cell r="AA97">
            <v>1.1850000000000001</v>
          </cell>
          <cell r="AB97">
            <v>8.7999999999999995E-2</v>
          </cell>
          <cell r="AC97">
            <v>0.33500000000000002</v>
          </cell>
          <cell r="AD97">
            <v>0.86099999999999999</v>
          </cell>
          <cell r="AE97">
            <v>1.0130000000000001</v>
          </cell>
          <cell r="AF97">
            <v>0.77400000000000002</v>
          </cell>
          <cell r="AG97">
            <v>1.294</v>
          </cell>
          <cell r="AH97">
            <v>0.628</v>
          </cell>
          <cell r="AI97">
            <v>0.28500000000000003</v>
          </cell>
          <cell r="AJ97">
            <v>0.56805000000000005</v>
          </cell>
          <cell r="AK97">
            <v>1.589</v>
          </cell>
          <cell r="AL97">
            <v>0.91900000000000004</v>
          </cell>
          <cell r="AM97">
            <v>1.2989999999999999</v>
          </cell>
          <cell r="AN97">
            <v>1.2410000000000001</v>
          </cell>
        </row>
        <row r="100">
          <cell r="A100" t="str">
            <v>FY+2</v>
          </cell>
          <cell r="C100">
            <v>40421</v>
          </cell>
          <cell r="D100">
            <v>40359</v>
          </cell>
          <cell r="E100">
            <v>40543</v>
          </cell>
          <cell r="F100">
            <v>40543</v>
          </cell>
          <cell r="G100">
            <v>40543</v>
          </cell>
          <cell r="H100">
            <v>40454</v>
          </cell>
          <cell r="I100">
            <v>40574</v>
          </cell>
          <cell r="J100">
            <v>40543</v>
          </cell>
          <cell r="K100">
            <v>40540</v>
          </cell>
          <cell r="L100">
            <v>40543</v>
          </cell>
          <cell r="M100">
            <v>40359</v>
          </cell>
          <cell r="N100">
            <v>40543</v>
          </cell>
          <cell r="O100">
            <v>40543</v>
          </cell>
          <cell r="P100">
            <v>40543</v>
          </cell>
          <cell r="Q100">
            <v>40543</v>
          </cell>
          <cell r="R100">
            <v>40359</v>
          </cell>
          <cell r="S100">
            <v>40543</v>
          </cell>
          <cell r="T100">
            <v>40543</v>
          </cell>
          <cell r="U100">
            <v>40633</v>
          </cell>
          <cell r="V100">
            <v>40543</v>
          </cell>
          <cell r="W100">
            <v>40543</v>
          </cell>
          <cell r="X100">
            <v>40633</v>
          </cell>
          <cell r="Y100">
            <v>40633</v>
          </cell>
          <cell r="Z100">
            <v>40633</v>
          </cell>
          <cell r="AA100">
            <v>40543</v>
          </cell>
          <cell r="AB100">
            <v>40451</v>
          </cell>
          <cell r="AC100">
            <v>40359</v>
          </cell>
          <cell r="AD100">
            <v>40543</v>
          </cell>
          <cell r="AE100">
            <v>40543</v>
          </cell>
          <cell r="AF100">
            <v>40359</v>
          </cell>
          <cell r="AG100">
            <v>40543</v>
          </cell>
          <cell r="AH100">
            <v>40543</v>
          </cell>
          <cell r="AI100">
            <v>40451</v>
          </cell>
          <cell r="AJ100">
            <v>40543</v>
          </cell>
          <cell r="AK100">
            <v>40329</v>
          </cell>
          <cell r="AL100">
            <v>40543</v>
          </cell>
          <cell r="AM100">
            <v>40543</v>
          </cell>
          <cell r="AN100">
            <v>40543</v>
          </cell>
        </row>
        <row r="101">
          <cell r="A101" t="str">
            <v>Revenues</v>
          </cell>
          <cell r="C101">
            <v>4581.1559999999999</v>
          </cell>
          <cell r="D101">
            <v>1720.8430000000001</v>
          </cell>
          <cell r="E101">
            <v>1448.2850000000001</v>
          </cell>
          <cell r="F101">
            <v>607.72900000000004</v>
          </cell>
          <cell r="G101">
            <v>390.74799999999999</v>
          </cell>
          <cell r="H101">
            <v>139.12</v>
          </cell>
          <cell r="I101">
            <v>316.637</v>
          </cell>
          <cell r="J101">
            <v>182.465</v>
          </cell>
          <cell r="K101">
            <v>4662.5</v>
          </cell>
          <cell r="L101">
            <v>173.76300000000001</v>
          </cell>
          <cell r="M101">
            <v>81.03</v>
          </cell>
          <cell r="N101">
            <v>1321.742</v>
          </cell>
          <cell r="O101">
            <v>173.76300000000001</v>
          </cell>
          <cell r="P101">
            <v>173.76300000000001</v>
          </cell>
          <cell r="Q101">
            <v>173.76300000000001</v>
          </cell>
          <cell r="R101">
            <v>263.358</v>
          </cell>
          <cell r="S101">
            <v>1144.8</v>
          </cell>
          <cell r="T101">
            <v>291621</v>
          </cell>
          <cell r="U101">
            <v>47.444000000000003</v>
          </cell>
          <cell r="V101">
            <v>59.331000000000003</v>
          </cell>
          <cell r="W101">
            <v>56.402000000000001</v>
          </cell>
          <cell r="X101">
            <v>14442.008</v>
          </cell>
          <cell r="Y101">
            <v>13456.934000000001</v>
          </cell>
          <cell r="Z101">
            <v>3153.962</v>
          </cell>
          <cell r="AA101">
            <v>408.197</v>
          </cell>
          <cell r="AB101">
            <v>43.930999999999997</v>
          </cell>
          <cell r="AC101">
            <v>116.35900000000001</v>
          </cell>
          <cell r="AD101">
            <v>558.697</v>
          </cell>
          <cell r="AE101">
            <v>1897.0450000000001</v>
          </cell>
          <cell r="AF101">
            <v>1515.883</v>
          </cell>
          <cell r="AG101">
            <v>570.13499999999999</v>
          </cell>
          <cell r="AH101">
            <v>350.21800000000002</v>
          </cell>
          <cell r="AI101">
            <v>397.59399999999999</v>
          </cell>
          <cell r="AJ101">
            <v>5394.1360000000004</v>
          </cell>
          <cell r="AK101">
            <v>369.51100000000002</v>
          </cell>
          <cell r="AL101">
            <v>1183.143</v>
          </cell>
          <cell r="AM101">
            <v>517.25</v>
          </cell>
          <cell r="AN101">
            <v>205.12200000000001</v>
          </cell>
        </row>
        <row r="102">
          <cell r="A102" t="str">
            <v>% FY+2 revenue growth</v>
          </cell>
          <cell r="C102">
            <v>0.17258802173398902</v>
          </cell>
          <cell r="D102">
            <v>0.19133836681061878</v>
          </cell>
          <cell r="E102">
            <v>0.15874387438743875</v>
          </cell>
          <cell r="F102">
            <v>0.21299319782202564</v>
          </cell>
          <cell r="G102">
            <v>0.19940451524778591</v>
          </cell>
          <cell r="H102">
            <v>3.7488906952637402E-2</v>
          </cell>
          <cell r="I102">
            <v>3.6146352477657961E-2</v>
          </cell>
          <cell r="J102">
            <v>0.13692441896691387</v>
          </cell>
          <cell r="K102">
            <v>3.1332603382107305E-2</v>
          </cell>
          <cell r="L102">
            <v>3.4747034443332936E-2</v>
          </cell>
          <cell r="M102">
            <v>-6.1066048667439254E-2</v>
          </cell>
          <cell r="N102">
            <v>-2.2167542350185698E-2</v>
          </cell>
          <cell r="O102">
            <v>3.4747034443332936E-2</v>
          </cell>
          <cell r="P102">
            <v>3.4747034443332936E-2</v>
          </cell>
          <cell r="Q102">
            <v>3.4747034443332936E-2</v>
          </cell>
          <cell r="R102">
            <v>0.15171976472131732</v>
          </cell>
          <cell r="S102">
            <v>9.421760287203429E-2</v>
          </cell>
          <cell r="T102">
            <v>0.18759468308654648</v>
          </cell>
          <cell r="U102">
            <v>0.19250973985170283</v>
          </cell>
          <cell r="V102">
            <v>0.17900363650815732</v>
          </cell>
          <cell r="W102">
            <v>0.11707036897664924</v>
          </cell>
          <cell r="X102">
            <v>0.4123384446878422</v>
          </cell>
          <cell r="Y102">
            <v>0.11014275514248917</v>
          </cell>
          <cell r="Z102">
            <v>0.2962096712215383</v>
          </cell>
          <cell r="AA102">
            <v>0.17936812909004241</v>
          </cell>
          <cell r="AB102">
            <v>0.44872048542408627</v>
          </cell>
          <cell r="AC102">
            <v>0.17971672766721092</v>
          </cell>
          <cell r="AD102">
            <v>0.37583666192209364</v>
          </cell>
          <cell r="AE102">
            <v>9.5549011805891926E-2</v>
          </cell>
          <cell r="AF102">
            <v>0.16655469647613264</v>
          </cell>
          <cell r="AG102">
            <v>0.12030394312561521</v>
          </cell>
          <cell r="AH102">
            <v>0.36484021823850354</v>
          </cell>
          <cell r="AI102">
            <v>0.1102225225552258</v>
          </cell>
          <cell r="AJ102">
            <v>2.6537870230427529E-3</v>
          </cell>
          <cell r="AK102">
            <v>0.28868916835813008</v>
          </cell>
          <cell r="AL102">
            <v>0.31784816837903107</v>
          </cell>
          <cell r="AM102">
            <v>0.34880009596103134</v>
          </cell>
          <cell r="AN102">
            <v>0.37032113248134491</v>
          </cell>
        </row>
        <row r="103">
          <cell r="A103" t="str">
            <v>EBITDA</v>
          </cell>
          <cell r="C103">
            <v>1392.5160000000001</v>
          </cell>
          <cell r="D103">
            <v>340.31700000000001</v>
          </cell>
          <cell r="E103">
            <v>560</v>
          </cell>
          <cell r="F103">
            <v>215.779</v>
          </cell>
          <cell r="G103">
            <v>88.912999999999997</v>
          </cell>
          <cell r="H103">
            <v>17.177</v>
          </cell>
          <cell r="I103">
            <v>107.667</v>
          </cell>
          <cell r="J103">
            <v>28.22</v>
          </cell>
          <cell r="K103">
            <v>711.1</v>
          </cell>
          <cell r="L103">
            <v>33.884</v>
          </cell>
          <cell r="M103">
            <v>15.52</v>
          </cell>
          <cell r="N103">
            <v>317.03100000000001</v>
          </cell>
          <cell r="O103">
            <v>33.884</v>
          </cell>
          <cell r="P103">
            <v>33.884</v>
          </cell>
          <cell r="Q103">
            <v>33.884</v>
          </cell>
          <cell r="R103">
            <v>141.79900000000001</v>
          </cell>
          <cell r="S103">
            <v>171.453</v>
          </cell>
          <cell r="T103">
            <v>110193</v>
          </cell>
          <cell r="U103">
            <v>9.6769999999999996</v>
          </cell>
          <cell r="V103">
            <v>31.638999999999999</v>
          </cell>
          <cell r="W103">
            <v>15.574</v>
          </cell>
          <cell r="X103">
            <v>7981.9549999999999</v>
          </cell>
          <cell r="Y103">
            <v>1637.809</v>
          </cell>
          <cell r="Z103">
            <v>1139.337</v>
          </cell>
          <cell r="AA103">
            <v>75.182000000000002</v>
          </cell>
          <cell r="AB103">
            <v>13.366</v>
          </cell>
          <cell r="AC103">
            <v>15.973000000000001</v>
          </cell>
          <cell r="AD103">
            <v>122.67100000000001</v>
          </cell>
          <cell r="AE103">
            <v>292.10500000000002</v>
          </cell>
          <cell r="AF103">
            <v>220.149</v>
          </cell>
          <cell r="AG103">
            <v>101.405</v>
          </cell>
          <cell r="AH103">
            <v>81.507999999999996</v>
          </cell>
          <cell r="AI103">
            <v>42.795999999999999</v>
          </cell>
          <cell r="AJ103">
            <v>907.78399999999999</v>
          </cell>
          <cell r="AK103">
            <v>102.205</v>
          </cell>
          <cell r="AL103">
            <v>260.42</v>
          </cell>
          <cell r="AM103">
            <v>100.843</v>
          </cell>
          <cell r="AN103">
            <v>63.398000000000003</v>
          </cell>
        </row>
        <row r="104">
          <cell r="A104" t="str">
            <v>% FY+2 ebitda margin</v>
          </cell>
          <cell r="C104">
            <v>0.30396607319200658</v>
          </cell>
          <cell r="D104">
            <v>0.19776179465529395</v>
          </cell>
          <cell r="E104">
            <v>0.38666422699952008</v>
          </cell>
          <cell r="F104">
            <v>0.35505792878075587</v>
          </cell>
          <cell r="G104">
            <v>0.22754563043188961</v>
          </cell>
          <cell r="H104">
            <v>0.12346894767107533</v>
          </cell>
          <cell r="I104">
            <v>0.34003290834615035</v>
          </cell>
          <cell r="J104">
            <v>0.15465979776943523</v>
          </cell>
          <cell r="K104">
            <v>0.15251474530831099</v>
          </cell>
          <cell r="L104">
            <v>0.19500123731749566</v>
          </cell>
          <cell r="M104">
            <v>0.19153399975317784</v>
          </cell>
          <cell r="N104">
            <v>0.23985845951781817</v>
          </cell>
          <cell r="O104">
            <v>0.19500123731749566</v>
          </cell>
          <cell r="P104">
            <v>0.19500123731749566</v>
          </cell>
          <cell r="Q104">
            <v>0.19500123731749566</v>
          </cell>
          <cell r="R104">
            <v>0.53842678027627788</v>
          </cell>
          <cell r="S104">
            <v>0.14976677148846962</v>
          </cell>
          <cell r="T104">
            <v>0.37786373409322371</v>
          </cell>
          <cell r="U104">
            <v>0.20396678189022846</v>
          </cell>
          <cell r="V104">
            <v>0.5332625440326304</v>
          </cell>
          <cell r="W104">
            <v>0.27612496010779758</v>
          </cell>
          <cell r="X104">
            <v>0.5526901106826696</v>
          </cell>
          <cell r="Y104">
            <v>0.12170744093714064</v>
          </cell>
          <cell r="Z104">
            <v>0.36123992616271217</v>
          </cell>
          <cell r="AA104">
            <v>0.18418067746700736</v>
          </cell>
          <cell r="AB104">
            <v>0.30424984634995789</v>
          </cell>
          <cell r="AC104">
            <v>0.13727343823855481</v>
          </cell>
          <cell r="AD104">
            <v>0.21956624073513908</v>
          </cell>
          <cell r="AE104">
            <v>0.15397895147453014</v>
          </cell>
          <cell r="AF104">
            <v>0.14522822671670571</v>
          </cell>
          <cell r="AG104">
            <v>0.17786138370736757</v>
          </cell>
          <cell r="AH104">
            <v>0.23273503931836739</v>
          </cell>
          <cell r="AI104">
            <v>0.10763743919676856</v>
          </cell>
          <cell r="AJ104">
            <v>0.16829089959912022</v>
          </cell>
          <cell r="AK104">
            <v>0.27659528403755229</v>
          </cell>
          <cell r="AL104">
            <v>0.22010864282677581</v>
          </cell>
          <cell r="AM104">
            <v>0.19495988400193331</v>
          </cell>
          <cell r="AN104">
            <v>0.30907459950663507</v>
          </cell>
        </row>
        <row r="105">
          <cell r="A105" t="str">
            <v>% FY+2 ebitda growth</v>
          </cell>
          <cell r="C105">
            <v>0.19468254410837393</v>
          </cell>
          <cell r="D105">
            <v>0.19028582221103019</v>
          </cell>
          <cell r="E105">
            <v>0.16898759411915742</v>
          </cell>
          <cell r="F105">
            <v>0.21417197004225819</v>
          </cell>
          <cell r="G105">
            <v>0.23968935612503817</v>
          </cell>
          <cell r="H105">
            <v>0.65084094185487751</v>
          </cell>
          <cell r="I105">
            <v>1.5381568523897604E-2</v>
          </cell>
          <cell r="J105">
            <v>0.33680720037896728</v>
          </cell>
          <cell r="K105">
            <v>0.26350390902629695</v>
          </cell>
          <cell r="L105">
            <v>8.6861688478316657E-2</v>
          </cell>
          <cell r="M105">
            <v>-1.8963337547408421E-2</v>
          </cell>
          <cell r="N105">
            <v>-2.9494958152975759E-2</v>
          </cell>
          <cell r="O105">
            <v>8.6861688478316657E-2</v>
          </cell>
          <cell r="P105">
            <v>8.6861688478316657E-2</v>
          </cell>
          <cell r="Q105">
            <v>8.6861688478316657E-2</v>
          </cell>
          <cell r="R105">
            <v>0.12349855798180842</v>
          </cell>
          <cell r="S105">
            <v>0.30314131748360151</v>
          </cell>
          <cell r="T105">
            <v>0.21542652930665551</v>
          </cell>
          <cell r="U105">
            <v>0.29648981779206851</v>
          </cell>
          <cell r="V105">
            <v>0.27120414641006074</v>
          </cell>
          <cell r="W105">
            <v>0.20104881622580395</v>
          </cell>
          <cell r="X105">
            <v>0.56955567873833912</v>
          </cell>
          <cell r="Y105">
            <v>0.33690617872879502</v>
          </cell>
          <cell r="Z105">
            <v>0.22222198383368097</v>
          </cell>
          <cell r="AA105">
            <v>0.31414088446075872</v>
          </cell>
          <cell r="AB105">
            <v>1.2824453551912569</v>
          </cell>
          <cell r="AC105">
            <v>1.4161246407502648</v>
          </cell>
          <cell r="AD105">
            <v>0.51567307098288762</v>
          </cell>
          <cell r="AE105">
            <v>0.36363848559824485</v>
          </cell>
          <cell r="AF105">
            <v>0.29473517061293641</v>
          </cell>
          <cell r="AG105">
            <v>0.16560150808064544</v>
          </cell>
          <cell r="AH105">
            <v>0.43409106904074868</v>
          </cell>
          <cell r="AI105">
            <v>0.52347727030009605</v>
          </cell>
          <cell r="AJ105">
            <v>7.6949704879147873E-4</v>
          </cell>
          <cell r="AK105">
            <v>0.33944485217026621</v>
          </cell>
          <cell r="AL105">
            <v>0.48373092065156098</v>
          </cell>
          <cell r="AM105">
            <v>0.53010348071495761</v>
          </cell>
          <cell r="AN105">
            <v>0.41025469914358825</v>
          </cell>
        </row>
        <row r="106">
          <cell r="A106" t="str">
            <v>EBIT</v>
          </cell>
          <cell r="C106">
            <v>1322.588</v>
          </cell>
          <cell r="D106">
            <v>303.2</v>
          </cell>
          <cell r="E106">
            <v>538.69000000000005</v>
          </cell>
          <cell r="F106">
            <v>200.85</v>
          </cell>
          <cell r="G106">
            <v>73.463000000000008</v>
          </cell>
          <cell r="H106" t="e">
            <v>#N/A</v>
          </cell>
          <cell r="I106">
            <v>95.63</v>
          </cell>
          <cell r="J106" t="e">
            <v>#N/A</v>
          </cell>
          <cell r="K106" t="e">
            <v>#N/A</v>
          </cell>
          <cell r="L106">
            <v>26.484999999999999</v>
          </cell>
          <cell r="M106">
            <v>14.030000000000001</v>
          </cell>
          <cell r="N106">
            <v>237.124</v>
          </cell>
          <cell r="O106">
            <v>26.484999999999999</v>
          </cell>
          <cell r="P106">
            <v>26.484999999999999</v>
          </cell>
          <cell r="Q106">
            <v>26.484999999999999</v>
          </cell>
          <cell r="R106">
            <v>128.577</v>
          </cell>
          <cell r="S106">
            <v>108.825</v>
          </cell>
          <cell r="T106">
            <v>104080</v>
          </cell>
          <cell r="U106" t="e">
            <v>#N/A</v>
          </cell>
          <cell r="V106">
            <v>20.589000000000002</v>
          </cell>
          <cell r="W106" t="e">
            <v>#N/A</v>
          </cell>
          <cell r="X106">
            <v>5146.027</v>
          </cell>
          <cell r="Y106">
            <v>966.23500000000001</v>
          </cell>
          <cell r="Z106">
            <v>653.79100000000005</v>
          </cell>
          <cell r="AA106">
            <v>59.5</v>
          </cell>
          <cell r="AB106" t="e">
            <v>#N/A</v>
          </cell>
          <cell r="AC106" t="e">
            <v>#N/A</v>
          </cell>
          <cell r="AD106">
            <v>100.53700000000001</v>
          </cell>
          <cell r="AE106">
            <v>209.16</v>
          </cell>
          <cell r="AF106">
            <v>177.947</v>
          </cell>
          <cell r="AG106">
            <v>77.75</v>
          </cell>
          <cell r="AH106">
            <v>71.790000000000006</v>
          </cell>
          <cell r="AI106">
            <v>28.75</v>
          </cell>
          <cell r="AJ106">
            <v>749.71500000000003</v>
          </cell>
          <cell r="AK106">
            <v>84.808999999999997</v>
          </cell>
          <cell r="AL106">
            <v>173.93899999999999</v>
          </cell>
          <cell r="AM106">
            <v>60.648000000000003</v>
          </cell>
          <cell r="AN106">
            <v>53.32</v>
          </cell>
        </row>
        <row r="107">
          <cell r="A107" t="str">
            <v>% FY+2 ebit margin</v>
          </cell>
          <cell r="C107">
            <v>0.28870180364955916</v>
          </cell>
          <cell r="D107">
            <v>0.17619271484964055</v>
          </cell>
          <cell r="E107">
            <v>0.37195027221852056</v>
          </cell>
          <cell r="F107">
            <v>0.33049270316210017</v>
          </cell>
          <cell r="G107">
            <v>0.18800608064532642</v>
          </cell>
          <cell r="H107" t="str">
            <v>NA</v>
          </cell>
          <cell r="I107">
            <v>0.30201776798036867</v>
          </cell>
          <cell r="J107" t="str">
            <v>NA</v>
          </cell>
          <cell r="K107" t="str">
            <v>NA</v>
          </cell>
          <cell r="L107">
            <v>0.15242025057118028</v>
          </cell>
          <cell r="M107">
            <v>0.17314574848821426</v>
          </cell>
          <cell r="N107">
            <v>0.17940263682322269</v>
          </cell>
          <cell r="O107">
            <v>0.15242025057118028</v>
          </cell>
          <cell r="P107">
            <v>0.15242025057118028</v>
          </cell>
          <cell r="Q107">
            <v>0.15242025057118028</v>
          </cell>
          <cell r="R107">
            <v>0.48822135648053216</v>
          </cell>
          <cell r="S107">
            <v>9.506027253668764E-2</v>
          </cell>
          <cell r="T107">
            <v>0.35690159487828382</v>
          </cell>
          <cell r="U107" t="str">
            <v>NA</v>
          </cell>
          <cell r="V107">
            <v>0.34701926480254841</v>
          </cell>
          <cell r="W107" t="str">
            <v>NA</v>
          </cell>
          <cell r="X107">
            <v>0.35632351124580458</v>
          </cell>
          <cell r="Y107">
            <v>7.1802016714951553E-2</v>
          </cell>
          <cell r="Z107">
            <v>0.20729197117783918</v>
          </cell>
          <cell r="AA107">
            <v>0.14576295269196002</v>
          </cell>
          <cell r="AB107" t="str">
            <v>NA</v>
          </cell>
          <cell r="AC107" t="str">
            <v>NA</v>
          </cell>
          <cell r="AD107">
            <v>0.17994906004506916</v>
          </cell>
          <cell r="AE107">
            <v>0.11025568713446439</v>
          </cell>
          <cell r="AF107">
            <v>0.11738834725371285</v>
          </cell>
          <cell r="AG107">
            <v>0.13637121032737862</v>
          </cell>
          <cell r="AH107">
            <v>0.20498660834109042</v>
          </cell>
          <cell r="AI107">
            <v>7.2309944315055052E-2</v>
          </cell>
          <cell r="AJ107">
            <v>0.13898704074202059</v>
          </cell>
          <cell r="AK107">
            <v>0.22951684794228044</v>
          </cell>
          <cell r="AL107">
            <v>0.14701435075895306</v>
          </cell>
          <cell r="AM107">
            <v>0.11725084581923635</v>
          </cell>
          <cell r="AN107">
            <v>0.25994286327161398</v>
          </cell>
        </row>
        <row r="108">
          <cell r="A108" t="str">
            <v>% FY+2 ebit growth</v>
          </cell>
          <cell r="C108">
            <v>0.22192011160538994</v>
          </cell>
          <cell r="D108">
            <v>0.29103683202043862</v>
          </cell>
          <cell r="E108">
            <v>0.19888188334998791</v>
          </cell>
          <cell r="F108">
            <v>0.20671941745822875</v>
          </cell>
          <cell r="G108">
            <v>0.28760472534791615</v>
          </cell>
          <cell r="H108" t="str">
            <v>NA</v>
          </cell>
          <cell r="I108">
            <v>2.34375E-2</v>
          </cell>
          <cell r="J108" t="str">
            <v>NA</v>
          </cell>
          <cell r="K108" t="str">
            <v>NA</v>
          </cell>
          <cell r="L108">
            <v>7.6626016260162411E-2</v>
          </cell>
          <cell r="M108">
            <v>-6.8207478249319164E-2</v>
          </cell>
          <cell r="N108">
            <v>-5.106369355380902E-2</v>
          </cell>
          <cell r="O108">
            <v>7.6626016260162411E-2</v>
          </cell>
          <cell r="P108">
            <v>7.6626016260162411E-2</v>
          </cell>
          <cell r="Q108">
            <v>7.6626016260162411E-2</v>
          </cell>
          <cell r="R108">
            <v>0.17574388704987287</v>
          </cell>
          <cell r="S108">
            <v>0.28962493334123351</v>
          </cell>
          <cell r="T108">
            <v>0.21268613240742895</v>
          </cell>
          <cell r="U108" t="str">
            <v>NA</v>
          </cell>
          <cell r="V108">
            <v>0.181239242685026</v>
          </cell>
          <cell r="W108" t="str">
            <v>NA</v>
          </cell>
          <cell r="X108">
            <v>0.41062171194740427</v>
          </cell>
          <cell r="Y108">
            <v>0.67273737658771848</v>
          </cell>
          <cell r="Z108">
            <v>0.17883654551781736</v>
          </cell>
          <cell r="AA108">
            <v>0.45121951219512191</v>
          </cell>
          <cell r="AB108" t="str">
            <v>NA</v>
          </cell>
          <cell r="AC108" t="str">
            <v>NA</v>
          </cell>
          <cell r="AD108">
            <v>0.36138607157849134</v>
          </cell>
          <cell r="AE108">
            <v>0.51532275592262544</v>
          </cell>
          <cell r="AF108">
            <v>0.49954915856977933</v>
          </cell>
          <cell r="AG108">
            <v>0.21049353884477662</v>
          </cell>
          <cell r="AH108">
            <v>0.45294474802671525</v>
          </cell>
          <cell r="AI108">
            <v>1.4551665243381722</v>
          </cell>
          <cell r="AJ108">
            <v>-4.7035677019029443E-3</v>
          </cell>
          <cell r="AK108">
            <v>0.35679203929159931</v>
          </cell>
          <cell r="AL108">
            <v>0.81629179458262824</v>
          </cell>
          <cell r="AM108">
            <v>0.51287168229894231</v>
          </cell>
          <cell r="AN108">
            <v>0.40205101235866425</v>
          </cell>
        </row>
        <row r="109">
          <cell r="A109" t="str">
            <v>Net Income</v>
          </cell>
          <cell r="C109">
            <v>781.01900000000001</v>
          </cell>
          <cell r="D109">
            <v>210.36600000000001</v>
          </cell>
          <cell r="E109">
            <v>327.99700000000001</v>
          </cell>
          <cell r="F109">
            <v>125.012</v>
          </cell>
          <cell r="G109">
            <v>49.04</v>
          </cell>
          <cell r="H109">
            <v>7.3650000000000002</v>
          </cell>
          <cell r="I109">
            <v>65.891000000000005</v>
          </cell>
          <cell r="J109">
            <v>13.455</v>
          </cell>
          <cell r="K109">
            <v>248.9</v>
          </cell>
          <cell r="L109">
            <v>16.603000000000002</v>
          </cell>
          <cell r="M109">
            <v>7.57</v>
          </cell>
          <cell r="N109">
            <v>178.124</v>
          </cell>
          <cell r="O109">
            <v>16.603000000000002</v>
          </cell>
          <cell r="P109">
            <v>16.603000000000002</v>
          </cell>
          <cell r="Q109">
            <v>16.603000000000002</v>
          </cell>
          <cell r="R109">
            <v>108.887</v>
          </cell>
          <cell r="S109">
            <v>136.65</v>
          </cell>
          <cell r="T109">
            <v>84107</v>
          </cell>
          <cell r="U109">
            <v>7.681</v>
          </cell>
          <cell r="V109">
            <v>16.913</v>
          </cell>
          <cell r="W109">
            <v>3.7280000000000002</v>
          </cell>
          <cell r="X109">
            <v>3289.75</v>
          </cell>
          <cell r="Y109">
            <v>754.01400000000001</v>
          </cell>
          <cell r="Z109">
            <v>459.86500000000001</v>
          </cell>
          <cell r="AA109">
            <v>61.036999999999999</v>
          </cell>
          <cell r="AB109">
            <v>7.0529999999999999</v>
          </cell>
          <cell r="AC109">
            <v>14.062000000000001</v>
          </cell>
          <cell r="AD109">
            <v>68.817999999999998</v>
          </cell>
          <cell r="AE109">
            <v>138.63900000000001</v>
          </cell>
          <cell r="AF109">
            <v>101.86800000000001</v>
          </cell>
          <cell r="AG109">
            <v>43.530999999999999</v>
          </cell>
          <cell r="AH109">
            <v>42.478999999999999</v>
          </cell>
          <cell r="AI109">
            <v>15.684000000000001</v>
          </cell>
          <cell r="AJ109">
            <v>446.33199999999999</v>
          </cell>
          <cell r="AK109">
            <v>84.293000000000006</v>
          </cell>
          <cell r="AL109">
            <v>139.97800000000001</v>
          </cell>
          <cell r="AM109">
            <v>56.768999999999998</v>
          </cell>
          <cell r="AN109">
            <v>34.067</v>
          </cell>
        </row>
        <row r="110">
          <cell r="A110" t="str">
            <v>% FY+2 net income margin</v>
          </cell>
          <cell r="C110">
            <v>0.1704851351929513</v>
          </cell>
          <cell r="D110">
            <v>0.1222458992482173</v>
          </cell>
          <cell r="E110">
            <v>0.22647269011278856</v>
          </cell>
          <cell r="F110">
            <v>0.20570352904008199</v>
          </cell>
          <cell r="G110">
            <v>0.12550288165262521</v>
          </cell>
          <cell r="H110">
            <v>5.2939907993099479E-2</v>
          </cell>
          <cell r="I110">
            <v>0.20809633744635025</v>
          </cell>
          <cell r="J110">
            <v>7.3740169347546097E-2</v>
          </cell>
          <cell r="K110">
            <v>5.3383378016085795E-2</v>
          </cell>
          <cell r="L110">
            <v>9.5549685491157499E-2</v>
          </cell>
          <cell r="M110">
            <v>9.3422189312600268E-2</v>
          </cell>
          <cell r="N110">
            <v>0.1347645758400656</v>
          </cell>
          <cell r="O110">
            <v>9.5549685491157499E-2</v>
          </cell>
          <cell r="P110">
            <v>9.5549685491157499E-2</v>
          </cell>
          <cell r="Q110">
            <v>9.5549685491157499E-2</v>
          </cell>
          <cell r="R110">
            <v>0.41345620789951321</v>
          </cell>
          <cell r="S110">
            <v>0.11936582809224319</v>
          </cell>
          <cell r="T110">
            <v>0.28841201422394136</v>
          </cell>
          <cell r="U110">
            <v>0.16189613017452154</v>
          </cell>
          <cell r="V110">
            <v>0.28506177209216094</v>
          </cell>
          <cell r="W110">
            <v>6.6096946916776006E-2</v>
          </cell>
          <cell r="X110">
            <v>0.2277903460516017</v>
          </cell>
          <cell r="Y110">
            <v>5.6031633951686165E-2</v>
          </cell>
          <cell r="Z110">
            <v>0.1458054979736598</v>
          </cell>
          <cell r="AA110">
            <v>0.14952829148670863</v>
          </cell>
          <cell r="AB110">
            <v>0.16054722177960895</v>
          </cell>
          <cell r="AC110">
            <v>0.12085012762227246</v>
          </cell>
          <cell r="AD110">
            <v>0.12317588961458537</v>
          </cell>
          <cell r="AE110">
            <v>7.308155578808094E-2</v>
          </cell>
          <cell r="AF110">
            <v>6.7200436973038166E-2</v>
          </cell>
          <cell r="AG110">
            <v>7.6352092048374509E-2</v>
          </cell>
          <cell r="AH110">
            <v>0.12129302320269089</v>
          </cell>
          <cell r="AI110">
            <v>3.944727536129821E-2</v>
          </cell>
          <cell r="AJ110">
            <v>8.2743927850539911E-2</v>
          </cell>
          <cell r="AK110">
            <v>0.22812040778217699</v>
          </cell>
          <cell r="AL110">
            <v>0.11831029723372408</v>
          </cell>
          <cell r="AM110">
            <v>0.10975157080715321</v>
          </cell>
          <cell r="AN110">
            <v>0.16608164896988134</v>
          </cell>
        </row>
        <row r="111">
          <cell r="A111" t="str">
            <v>% FY+2 net income growth</v>
          </cell>
          <cell r="C111">
            <v>0.21479399554845613</v>
          </cell>
          <cell r="D111">
            <v>0.25605889623300571</v>
          </cell>
          <cell r="E111">
            <v>0.16918388079918723</v>
          </cell>
          <cell r="F111">
            <v>0.22911443431751355</v>
          </cell>
          <cell r="G111">
            <v>0.27605318622986652</v>
          </cell>
          <cell r="H111">
            <v>1.5153688524590163</v>
          </cell>
          <cell r="I111">
            <v>0.14008132191366052</v>
          </cell>
          <cell r="J111">
            <v>0.86357340720221609</v>
          </cell>
          <cell r="K111">
            <v>1.4927391086629944</v>
          </cell>
          <cell r="L111">
            <v>0.10760507004669795</v>
          </cell>
          <cell r="M111">
            <v>2.1592442645074206E-2</v>
          </cell>
          <cell r="N111">
            <v>1.1217839544019892E-2</v>
          </cell>
          <cell r="O111">
            <v>0.10760507004669795</v>
          </cell>
          <cell r="P111">
            <v>0.10760507004669795</v>
          </cell>
          <cell r="Q111">
            <v>0.10760507004669795</v>
          </cell>
          <cell r="R111">
            <v>0.2978652395198873</v>
          </cell>
          <cell r="S111">
            <v>0.32385851716220548</v>
          </cell>
          <cell r="T111">
            <v>0.25418648692981027</v>
          </cell>
          <cell r="U111">
            <v>0.31681810389165088</v>
          </cell>
          <cell r="V111">
            <v>0.30804331013147723</v>
          </cell>
          <cell r="W111">
            <v>0.20881971465629068</v>
          </cell>
          <cell r="X111">
            <v>0.5353951819464875</v>
          </cell>
          <cell r="Y111">
            <v>0.11432561645151518</v>
          </cell>
          <cell r="Z111">
            <v>0.24453327126882241</v>
          </cell>
          <cell r="AA111">
            <v>0.28038010530511204</v>
          </cell>
          <cell r="AB111">
            <v>2.5531486146095714</v>
          </cell>
          <cell r="AC111">
            <v>0.10855340953882542</v>
          </cell>
          <cell r="AD111">
            <v>0.45348174118740348</v>
          </cell>
          <cell r="AE111">
            <v>0.47425563589961728</v>
          </cell>
          <cell r="AF111">
            <v>0.49647432130685165</v>
          </cell>
          <cell r="AG111">
            <v>0.2368166837140584</v>
          </cell>
          <cell r="AH111">
            <v>0.4909097290467499</v>
          </cell>
          <cell r="AI111">
            <v>1.2227891156462585</v>
          </cell>
          <cell r="AJ111">
            <v>9.7506458954532693E-3</v>
          </cell>
          <cell r="AK111">
            <v>0.38893374417110205</v>
          </cell>
          <cell r="AL111">
            <v>0.92436073687104781</v>
          </cell>
          <cell r="AM111">
            <v>0.46334484714131041</v>
          </cell>
          <cell r="AN111">
            <v>0.43930880054079169</v>
          </cell>
        </row>
        <row r="112">
          <cell r="A112" t="str">
            <v>EPS (IBES consensus)</v>
          </cell>
          <cell r="C112">
            <v>4.7889999999999997</v>
          </cell>
          <cell r="D112">
            <v>2.9039999999999999</v>
          </cell>
          <cell r="E112">
            <v>8.3879999999999999</v>
          </cell>
          <cell r="F112">
            <v>8.9659999999999993</v>
          </cell>
          <cell r="G112">
            <v>2.8740000000000001</v>
          </cell>
          <cell r="H112">
            <v>0.49</v>
          </cell>
          <cell r="I112">
            <v>0.66300000000000003</v>
          </cell>
          <cell r="J112">
            <v>0.39500000000000002</v>
          </cell>
          <cell r="K112">
            <v>26.5</v>
          </cell>
          <cell r="L112">
            <v>0.36187000000000002</v>
          </cell>
          <cell r="M112">
            <v>0.10050000000000001</v>
          </cell>
          <cell r="N112">
            <v>0.30133000000000004</v>
          </cell>
          <cell r="O112">
            <v>0.36187000000000002</v>
          </cell>
          <cell r="P112">
            <v>0.36187000000000002</v>
          </cell>
          <cell r="Q112">
            <v>0.36187000000000002</v>
          </cell>
          <cell r="R112">
            <v>4.7E-2</v>
          </cell>
          <cell r="S112">
            <v>1.6380000000000001</v>
          </cell>
          <cell r="T112">
            <v>13268.977000000001</v>
          </cell>
          <cell r="U112">
            <v>0.33700000000000002</v>
          </cell>
          <cell r="V112">
            <v>0.46800000000000003</v>
          </cell>
          <cell r="W112">
            <v>0.21299999999999999</v>
          </cell>
          <cell r="X112">
            <v>187.30700000000002</v>
          </cell>
          <cell r="Y112">
            <v>4.6530000000000005</v>
          </cell>
          <cell r="Z112">
            <v>30.03</v>
          </cell>
          <cell r="AA112">
            <v>1.518</v>
          </cell>
          <cell r="AB112">
            <v>0.27300000000000002</v>
          </cell>
          <cell r="AC112">
            <v>0.375</v>
          </cell>
          <cell r="AD112">
            <v>1.153</v>
          </cell>
          <cell r="AE112">
            <v>1.5170000000000001</v>
          </cell>
          <cell r="AF112">
            <v>1.141</v>
          </cell>
          <cell r="AG112">
            <v>1.5640000000000001</v>
          </cell>
          <cell r="AH112">
            <v>0.92800000000000005</v>
          </cell>
          <cell r="AI112">
            <v>0.61599999999999999</v>
          </cell>
          <cell r="AJ112">
            <v>0.57572000000000001</v>
          </cell>
          <cell r="AK112">
            <v>2.1859999999999999</v>
          </cell>
          <cell r="AL112">
            <v>1.41</v>
          </cell>
          <cell r="AM112">
            <v>1.8760000000000001</v>
          </cell>
          <cell r="AN112">
            <v>1.7530000000000001</v>
          </cell>
        </row>
        <row r="113">
          <cell r="A113" t="str">
            <v>% FY+2 EPS growth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</row>
        <row r="114">
          <cell r="A114" t="str">
            <v>FY+3</v>
          </cell>
          <cell r="C114">
            <v>40786</v>
          </cell>
          <cell r="D114">
            <v>40724</v>
          </cell>
          <cell r="E114">
            <v>40908</v>
          </cell>
          <cell r="F114">
            <v>40908</v>
          </cell>
          <cell r="G114">
            <v>40908</v>
          </cell>
          <cell r="H114">
            <v>40819</v>
          </cell>
          <cell r="I114">
            <v>40939</v>
          </cell>
          <cell r="J114">
            <v>40908</v>
          </cell>
          <cell r="K114">
            <v>40905</v>
          </cell>
          <cell r="L114">
            <v>40908</v>
          </cell>
          <cell r="M114">
            <v>40724</v>
          </cell>
          <cell r="N114">
            <v>40908</v>
          </cell>
          <cell r="O114">
            <v>40908</v>
          </cell>
          <cell r="P114">
            <v>40908</v>
          </cell>
          <cell r="Q114">
            <v>40908</v>
          </cell>
          <cell r="R114">
            <v>40724</v>
          </cell>
          <cell r="S114">
            <v>40908</v>
          </cell>
          <cell r="T114">
            <v>40908</v>
          </cell>
          <cell r="U114">
            <v>40999</v>
          </cell>
          <cell r="V114">
            <v>40908</v>
          </cell>
          <cell r="W114">
            <v>40908</v>
          </cell>
          <cell r="X114">
            <v>40999</v>
          </cell>
          <cell r="Y114">
            <v>40999</v>
          </cell>
          <cell r="Z114">
            <v>40999</v>
          </cell>
          <cell r="AA114">
            <v>40908</v>
          </cell>
          <cell r="AB114">
            <v>40816</v>
          </cell>
          <cell r="AC114">
            <v>40724</v>
          </cell>
          <cell r="AD114">
            <v>40908</v>
          </cell>
          <cell r="AE114">
            <v>40908</v>
          </cell>
          <cell r="AF114">
            <v>40724</v>
          </cell>
          <cell r="AG114">
            <v>40908</v>
          </cell>
          <cell r="AH114">
            <v>40908</v>
          </cell>
          <cell r="AI114">
            <v>40816</v>
          </cell>
          <cell r="AJ114">
            <v>40908</v>
          </cell>
          <cell r="AK114">
            <v>40694</v>
          </cell>
          <cell r="AL114">
            <v>40908</v>
          </cell>
          <cell r="AM114">
            <v>40908</v>
          </cell>
          <cell r="AN114">
            <v>40908</v>
          </cell>
        </row>
        <row r="115">
          <cell r="A115" t="str">
            <v>Revenues</v>
          </cell>
          <cell r="C115">
            <v>5270.0929999999998</v>
          </cell>
          <cell r="D115">
            <v>1964.6110000000001</v>
          </cell>
          <cell r="E115">
            <v>1676.8620000000001</v>
          </cell>
          <cell r="F115">
            <v>716.60500000000002</v>
          </cell>
          <cell r="G115">
            <v>449.97300000000001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>
            <v>182.75399999999999</v>
          </cell>
          <cell r="M115">
            <v>84.447000000000003</v>
          </cell>
          <cell r="N115">
            <v>1355.3120000000001</v>
          </cell>
          <cell r="O115">
            <v>182.75399999999999</v>
          </cell>
          <cell r="P115">
            <v>182.75399999999999</v>
          </cell>
          <cell r="Q115">
            <v>182.75399999999999</v>
          </cell>
          <cell r="R115">
            <v>304.66200000000003</v>
          </cell>
          <cell r="S115">
            <v>1328.82</v>
          </cell>
          <cell r="T115">
            <v>337313</v>
          </cell>
          <cell r="U115" t="e">
            <v>#N/A</v>
          </cell>
          <cell r="V115">
            <v>85.105000000000004</v>
          </cell>
          <cell r="W115" t="e">
            <v>#N/A</v>
          </cell>
          <cell r="X115" t="e">
            <v>#N/A</v>
          </cell>
          <cell r="Y115">
            <v>15942.23</v>
          </cell>
          <cell r="Z115">
            <v>4656.009</v>
          </cell>
          <cell r="AA115">
            <v>463</v>
          </cell>
          <cell r="AB115" t="e">
            <v>#N/A</v>
          </cell>
          <cell r="AC115" t="e">
            <v>#N/A</v>
          </cell>
          <cell r="AD115">
            <v>681.86699999999996</v>
          </cell>
          <cell r="AE115">
            <v>2056.8040000000001</v>
          </cell>
          <cell r="AF115">
            <v>1733.8240000000001</v>
          </cell>
          <cell r="AG115" t="e">
            <v>#N/A</v>
          </cell>
          <cell r="AH115" t="e">
            <v>#N/A</v>
          </cell>
          <cell r="AI115" t="e">
            <v>#N/A</v>
          </cell>
          <cell r="AJ115">
            <v>5638.0389999999998</v>
          </cell>
          <cell r="AK115">
            <v>486.00700000000001</v>
          </cell>
          <cell r="AL115">
            <v>1488</v>
          </cell>
          <cell r="AM115">
            <v>624.60199999999998</v>
          </cell>
          <cell r="AN115">
            <v>279.86500000000001</v>
          </cell>
        </row>
        <row r="116">
          <cell r="A116" t="str">
            <v>% FY+3 revenue growth</v>
          </cell>
          <cell r="C116">
            <v>0.15038496833550297</v>
          </cell>
          <cell r="D116">
            <v>0.14165615340853299</v>
          </cell>
          <cell r="E116">
            <v>0.15782598038369522</v>
          </cell>
          <cell r="F116">
            <v>0.17915222080894599</v>
          </cell>
          <cell r="G116">
            <v>0.15156827418182561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>
            <v>5.1742891179364925E-2</v>
          </cell>
          <cell r="M116">
            <v>4.2169566827101157E-2</v>
          </cell>
          <cell r="N116">
            <v>2.5398300122111639E-2</v>
          </cell>
          <cell r="O116">
            <v>5.1742891179364925E-2</v>
          </cell>
          <cell r="P116">
            <v>5.1742891179364925E-2</v>
          </cell>
          <cell r="Q116">
            <v>5.1742891179364925E-2</v>
          </cell>
          <cell r="R116">
            <v>0.1568359419497416</v>
          </cell>
          <cell r="S116">
            <v>0.16074423480083855</v>
          </cell>
          <cell r="T116">
            <v>0.15668281776689597</v>
          </cell>
          <cell r="U116" t="str">
            <v>NA</v>
          </cell>
          <cell r="V116">
            <v>0.43441034197974071</v>
          </cell>
          <cell r="W116" t="str">
            <v>NA</v>
          </cell>
          <cell r="X116" t="str">
            <v>NA</v>
          </cell>
          <cell r="Y116">
            <v>0.18468515933867247</v>
          </cell>
          <cell r="Z116">
            <v>0.47624131172157425</v>
          </cell>
          <cell r="AA116">
            <v>0.13425625372062999</v>
          </cell>
          <cell r="AB116" t="str">
            <v>NA</v>
          </cell>
          <cell r="AC116" t="str">
            <v>NA</v>
          </cell>
          <cell r="AD116">
            <v>0.2204593903314318</v>
          </cell>
          <cell r="AE116">
            <v>8.4214660168841604E-2</v>
          </cell>
          <cell r="AF116">
            <v>0.1437716499228503</v>
          </cell>
          <cell r="AG116" t="str">
            <v>NA</v>
          </cell>
          <cell r="AH116" t="str">
            <v>NA</v>
          </cell>
          <cell r="AI116" t="str">
            <v>NA</v>
          </cell>
          <cell r="AJ116">
            <v>4.5216323800512104E-2</v>
          </cell>
          <cell r="AK116">
            <v>0.31527072265778289</v>
          </cell>
          <cell r="AL116">
            <v>0.25766707828216884</v>
          </cell>
          <cell r="AM116">
            <v>0.20754374093765104</v>
          </cell>
          <cell r="AN116">
            <v>0.36438314759021462</v>
          </cell>
        </row>
        <row r="117">
          <cell r="A117" t="str">
            <v>EBITDA</v>
          </cell>
          <cell r="C117">
            <v>1628.0040000000001</v>
          </cell>
          <cell r="D117">
            <v>422.68</v>
          </cell>
          <cell r="E117">
            <v>634.827</v>
          </cell>
          <cell r="F117">
            <v>266.46800000000002</v>
          </cell>
          <cell r="G117">
            <v>109.794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>
            <v>35.585000000000001</v>
          </cell>
          <cell r="M117">
            <v>16.774999999999999</v>
          </cell>
          <cell r="N117">
            <v>327.77300000000002</v>
          </cell>
          <cell r="O117">
            <v>35.585000000000001</v>
          </cell>
          <cell r="P117">
            <v>35.585000000000001</v>
          </cell>
          <cell r="Q117">
            <v>35.585000000000001</v>
          </cell>
          <cell r="R117">
            <v>167.369</v>
          </cell>
          <cell r="S117">
            <v>211.107</v>
          </cell>
          <cell r="T117">
            <v>130203.99</v>
          </cell>
          <cell r="U117" t="e">
            <v>#N/A</v>
          </cell>
          <cell r="V117">
            <v>42.002000000000002</v>
          </cell>
          <cell r="W117" t="e">
            <v>#N/A</v>
          </cell>
          <cell r="X117" t="e">
            <v>#N/A</v>
          </cell>
          <cell r="Y117">
            <v>1983.2060000000001</v>
          </cell>
          <cell r="Z117">
            <v>1748.413</v>
          </cell>
          <cell r="AA117">
            <v>90</v>
          </cell>
          <cell r="AB117" t="e">
            <v>#N/A</v>
          </cell>
          <cell r="AC117" t="e">
            <v>#N/A</v>
          </cell>
          <cell r="AD117">
            <v>149.5</v>
          </cell>
          <cell r="AE117">
            <v>327.76800000000003</v>
          </cell>
          <cell r="AF117">
            <v>271.69400000000002</v>
          </cell>
          <cell r="AG117" t="e">
            <v>#N/A</v>
          </cell>
          <cell r="AH117" t="e">
            <v>#N/A</v>
          </cell>
          <cell r="AI117" t="e">
            <v>#N/A</v>
          </cell>
          <cell r="AJ117">
            <v>969.94600000000003</v>
          </cell>
          <cell r="AK117">
            <v>139.91900000000001</v>
          </cell>
          <cell r="AL117">
            <v>350</v>
          </cell>
          <cell r="AM117">
            <v>114.873</v>
          </cell>
          <cell r="AN117">
            <v>82.98</v>
          </cell>
        </row>
        <row r="118">
          <cell r="A118" t="str">
            <v>% FY+3 ebitda margin</v>
          </cell>
          <cell r="C118">
            <v>0.30891371366691256</v>
          </cell>
          <cell r="D118">
            <v>0.21514691712506953</v>
          </cell>
          <cell r="E118">
            <v>0.37858034829341947</v>
          </cell>
          <cell r="F118">
            <v>0.37184781016040919</v>
          </cell>
          <cell r="G118">
            <v>0.24400130674507137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>
            <v>0.19471530034910317</v>
          </cell>
          <cell r="M118">
            <v>0.19864530415526896</v>
          </cell>
          <cell r="N118">
            <v>0.24184320658269093</v>
          </cell>
          <cell r="O118">
            <v>0.19471530034910317</v>
          </cell>
          <cell r="P118">
            <v>0.19471530034910317</v>
          </cell>
          <cell r="Q118">
            <v>0.19471530034910317</v>
          </cell>
          <cell r="R118">
            <v>0.54935961819984103</v>
          </cell>
          <cell r="S118">
            <v>0.15886801824174832</v>
          </cell>
          <cell r="T118">
            <v>0.38600347451773281</v>
          </cell>
          <cell r="U118" t="str">
            <v>NA</v>
          </cell>
          <cell r="V118">
            <v>0.49353151988719818</v>
          </cell>
          <cell r="W118" t="str">
            <v>NA</v>
          </cell>
          <cell r="X118" t="str">
            <v>NA</v>
          </cell>
          <cell r="Y118">
            <v>0.12439953507131689</v>
          </cell>
          <cell r="Z118">
            <v>0.37551753014223127</v>
          </cell>
          <cell r="AA118">
            <v>0.19438444924406048</v>
          </cell>
          <cell r="AB118" t="str">
            <v>NA</v>
          </cell>
          <cell r="AC118" t="str">
            <v>NA</v>
          </cell>
          <cell r="AD118">
            <v>0.21925096829733659</v>
          </cell>
          <cell r="AE118">
            <v>0.15935791645679415</v>
          </cell>
          <cell r="AF118">
            <v>0.15670217969067218</v>
          </cell>
          <cell r="AG118" t="str">
            <v>NA</v>
          </cell>
          <cell r="AH118" t="str">
            <v>NA</v>
          </cell>
          <cell r="AI118" t="str">
            <v>NA</v>
          </cell>
          <cell r="AJ118">
            <v>0.17203605721776669</v>
          </cell>
          <cell r="AK118">
            <v>0.28789503031849339</v>
          </cell>
          <cell r="AL118">
            <v>0.23521505376344087</v>
          </cell>
          <cell r="AM118">
            <v>0.18391391638195204</v>
          </cell>
          <cell r="AN118">
            <v>0.2965000982616619</v>
          </cell>
        </row>
        <row r="119">
          <cell r="A119" t="str">
            <v>% FY+3 ebitda growth</v>
          </cell>
          <cell r="C119">
            <v>0.16910972656687617</v>
          </cell>
          <cell r="D119">
            <v>0.24201847101379004</v>
          </cell>
          <cell r="E119">
            <v>0.13361964285714278</v>
          </cell>
          <cell r="F119">
            <v>0.23491164571158474</v>
          </cell>
          <cell r="G119">
            <v>0.23484754760271276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>
            <v>5.0200684688938679E-2</v>
          </cell>
          <cell r="M119">
            <v>8.0863402061855716E-2</v>
          </cell>
          <cell r="N119">
            <v>3.3883121839820118E-2</v>
          </cell>
          <cell r="O119">
            <v>5.0200684688938679E-2</v>
          </cell>
          <cell r="P119">
            <v>5.0200684688938679E-2</v>
          </cell>
          <cell r="Q119">
            <v>5.0200684688938679E-2</v>
          </cell>
          <cell r="R119">
            <v>0.18032567225438823</v>
          </cell>
          <cell r="S119">
            <v>0.23128204230897098</v>
          </cell>
          <cell r="T119">
            <v>0.18159946639078717</v>
          </cell>
          <cell r="U119" t="str">
            <v>NA</v>
          </cell>
          <cell r="V119">
            <v>0.32753879705426847</v>
          </cell>
          <cell r="W119" t="str">
            <v>NA</v>
          </cell>
          <cell r="X119" t="str">
            <v>NA</v>
          </cell>
          <cell r="Y119">
            <v>0.21088967028511885</v>
          </cell>
          <cell r="Z119">
            <v>0.53458809816586306</v>
          </cell>
          <cell r="AA119">
            <v>0.19709504934691813</v>
          </cell>
          <cell r="AB119" t="str">
            <v>NA</v>
          </cell>
          <cell r="AC119" t="str">
            <v>NA</v>
          </cell>
          <cell r="AD119">
            <v>0.21870694785238554</v>
          </cell>
          <cell r="AE119">
            <v>0.12208965954023387</v>
          </cell>
          <cell r="AF119">
            <v>0.23413688002216682</v>
          </cell>
          <cell r="AG119" t="str">
            <v>NA</v>
          </cell>
          <cell r="AH119" t="str">
            <v>NA</v>
          </cell>
          <cell r="AI119" t="str">
            <v>NA</v>
          </cell>
          <cell r="AJ119">
            <v>6.8476642020568912E-2</v>
          </cell>
          <cell r="AK119">
            <v>0.36900347341128148</v>
          </cell>
          <cell r="AL119">
            <v>0.34398279702019807</v>
          </cell>
          <cell r="AM119">
            <v>0.13912715805757458</v>
          </cell>
          <cell r="AN119">
            <v>0.30887409697466794</v>
          </cell>
        </row>
        <row r="120">
          <cell r="A120" t="str">
            <v>EBIT</v>
          </cell>
          <cell r="C120">
            <v>1513.18</v>
          </cell>
          <cell r="D120">
            <v>378.22</v>
          </cell>
          <cell r="E120">
            <v>596.40499999999997</v>
          </cell>
          <cell r="F120">
            <v>235.47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>
            <v>28.382999999999999</v>
          </cell>
          <cell r="M120">
            <v>15.275</v>
          </cell>
          <cell r="N120">
            <v>252.11500000000001</v>
          </cell>
          <cell r="O120">
            <v>28.382999999999999</v>
          </cell>
          <cell r="P120">
            <v>28.382999999999999</v>
          </cell>
          <cell r="Q120">
            <v>28.382999999999999</v>
          </cell>
          <cell r="R120">
            <v>172.476</v>
          </cell>
          <cell r="S120">
            <v>139.74</v>
          </cell>
          <cell r="T120">
            <v>124800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>
            <v>1027.309</v>
          </cell>
          <cell r="Z120" t="e">
            <v>#N/A</v>
          </cell>
          <cell r="AA120">
            <v>62</v>
          </cell>
          <cell r="AB120" t="e">
            <v>#N/A</v>
          </cell>
          <cell r="AC120" t="e">
            <v>#N/A</v>
          </cell>
          <cell r="AD120">
            <v>137.70000000000002</v>
          </cell>
          <cell r="AE120">
            <v>277.92</v>
          </cell>
          <cell r="AF120">
            <v>241.88</v>
          </cell>
          <cell r="AG120" t="e">
            <v>#N/A</v>
          </cell>
          <cell r="AH120" t="e">
            <v>#N/A</v>
          </cell>
          <cell r="AI120" t="e">
            <v>#N/A</v>
          </cell>
          <cell r="AJ120">
            <v>794.20799999999997</v>
          </cell>
          <cell r="AK120">
            <v>113</v>
          </cell>
          <cell r="AL120">
            <v>276</v>
          </cell>
          <cell r="AM120">
            <v>84.12</v>
          </cell>
          <cell r="AN120" t="e">
            <v>#N/A</v>
          </cell>
        </row>
        <row r="121">
          <cell r="A121" t="str">
            <v>% FY+3 ebit margin</v>
          </cell>
          <cell r="C121">
            <v>0.28712586286427966</v>
          </cell>
          <cell r="D121">
            <v>0.19251648290679427</v>
          </cell>
          <cell r="E121">
            <v>0.35566731191952583</v>
          </cell>
          <cell r="F121">
            <v>0.32859106481255362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>
            <v>0.15530713418037362</v>
          </cell>
          <cell r="M121">
            <v>0.18088268381351616</v>
          </cell>
          <cell r="N121">
            <v>0.1860198980013458</v>
          </cell>
          <cell r="O121">
            <v>0.15530713418037362</v>
          </cell>
          <cell r="P121">
            <v>0.15530713418037362</v>
          </cell>
          <cell r="Q121">
            <v>0.15530713418037362</v>
          </cell>
          <cell r="R121">
            <v>0.56612245701794117</v>
          </cell>
          <cell r="S121">
            <v>0.10516096988305415</v>
          </cell>
          <cell r="T121">
            <v>0.36998277564161475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>
            <v>6.4439479294929256E-2</v>
          </cell>
          <cell r="Z121" t="str">
            <v>NA</v>
          </cell>
          <cell r="AA121">
            <v>0.13390928725701945</v>
          </cell>
          <cell r="AB121" t="str">
            <v>NA</v>
          </cell>
          <cell r="AC121" t="str">
            <v>NA</v>
          </cell>
          <cell r="AD121">
            <v>0.20194554069928597</v>
          </cell>
          <cell r="AE121">
            <v>0.1351222576385499</v>
          </cell>
          <cell r="AF121">
            <v>0.13950666272931969</v>
          </cell>
          <cell r="AG121" t="str">
            <v>NA</v>
          </cell>
          <cell r="AH121" t="str">
            <v>NA</v>
          </cell>
          <cell r="AI121" t="str">
            <v>NA</v>
          </cell>
          <cell r="AJ121">
            <v>0.1408659996853516</v>
          </cell>
          <cell r="AK121">
            <v>0.2325069392004642</v>
          </cell>
          <cell r="AL121">
            <v>0.18548387096774194</v>
          </cell>
          <cell r="AM121">
            <v>0.13467776279935065</v>
          </cell>
          <cell r="AN121" t="str">
            <v>NA</v>
          </cell>
        </row>
        <row r="122">
          <cell r="A122" t="str">
            <v>% FY+3 ebit growth</v>
          </cell>
          <cell r="C122">
            <v>0.14410534497515481</v>
          </cell>
          <cell r="D122">
            <v>0.24742744063324551</v>
          </cell>
          <cell r="E122">
            <v>0.10713954222279964</v>
          </cell>
          <cell r="F122">
            <v>0.17236743838685586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>
            <v>7.1663205588068601E-2</v>
          </cell>
          <cell r="M122">
            <v>8.8738417676407666E-2</v>
          </cell>
          <cell r="N122">
            <v>6.3220087380442269E-2</v>
          </cell>
          <cell r="O122">
            <v>7.1663205588068601E-2</v>
          </cell>
          <cell r="P122">
            <v>7.1663205588068601E-2</v>
          </cell>
          <cell r="Q122">
            <v>7.1663205588068601E-2</v>
          </cell>
          <cell r="R122">
            <v>0.34142187171889216</v>
          </cell>
          <cell r="S122">
            <v>0.28407994486560995</v>
          </cell>
          <cell r="T122">
            <v>0.19907763259031519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>
            <v>6.3208225742184876E-2</v>
          </cell>
          <cell r="Z122" t="str">
            <v>NA</v>
          </cell>
          <cell r="AA122">
            <v>4.2016806722689148E-2</v>
          </cell>
          <cell r="AB122" t="str">
            <v>NA</v>
          </cell>
          <cell r="AC122" t="str">
            <v>NA</v>
          </cell>
          <cell r="AD122">
            <v>0.36964500631608277</v>
          </cell>
          <cell r="AE122">
            <v>0.32874354561101549</v>
          </cell>
          <cell r="AF122">
            <v>0.35928113427031638</v>
          </cell>
          <cell r="AG122" t="str">
            <v>NA</v>
          </cell>
          <cell r="AH122" t="str">
            <v>NA</v>
          </cell>
          <cell r="AI122" t="str">
            <v>NA</v>
          </cell>
          <cell r="AJ122">
            <v>5.9346551689641869E-2</v>
          </cell>
          <cell r="AK122">
            <v>0.33240575882276646</v>
          </cell>
          <cell r="AL122">
            <v>0.5867631755960423</v>
          </cell>
          <cell r="AM122">
            <v>0.38702018203403243</v>
          </cell>
          <cell r="AN122" t="str">
            <v>NA</v>
          </cell>
        </row>
        <row r="123">
          <cell r="A123" t="str">
            <v>Net Income</v>
          </cell>
          <cell r="C123">
            <v>952.09400000000005</v>
          </cell>
          <cell r="D123">
            <v>258.22700000000003</v>
          </cell>
          <cell r="E123">
            <v>376.964</v>
          </cell>
          <cell r="F123">
            <v>150.49100000000001</v>
          </cell>
          <cell r="G123">
            <v>58.536000000000001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>
            <v>18.587</v>
          </cell>
          <cell r="M123">
            <v>8.793000000000001</v>
          </cell>
          <cell r="N123">
            <v>164.101</v>
          </cell>
          <cell r="O123">
            <v>18.587</v>
          </cell>
          <cell r="P123">
            <v>18.587</v>
          </cell>
          <cell r="Q123">
            <v>18.587</v>
          </cell>
          <cell r="R123">
            <v>141.19499999999999</v>
          </cell>
          <cell r="S123">
            <v>164.50300000000001</v>
          </cell>
          <cell r="T123">
            <v>100766</v>
          </cell>
          <cell r="U123" t="e">
            <v>#N/A</v>
          </cell>
          <cell r="V123">
            <v>24.871000000000002</v>
          </cell>
          <cell r="W123" t="e">
            <v>#N/A</v>
          </cell>
          <cell r="X123" t="e">
            <v>#N/A</v>
          </cell>
          <cell r="Y123">
            <v>1231.489</v>
          </cell>
          <cell r="Z123">
            <v>737.846</v>
          </cell>
          <cell r="AA123">
            <v>82</v>
          </cell>
          <cell r="AB123" t="e">
            <v>#N/A</v>
          </cell>
          <cell r="AC123" t="e">
            <v>#N/A</v>
          </cell>
          <cell r="AD123">
            <v>88.933000000000007</v>
          </cell>
          <cell r="AE123">
            <v>168.98699999999999</v>
          </cell>
          <cell r="AF123">
            <v>140.02799999999999</v>
          </cell>
          <cell r="AG123" t="e">
            <v>#N/A</v>
          </cell>
          <cell r="AH123" t="e">
            <v>#N/A</v>
          </cell>
          <cell r="AI123">
            <v>13.903</v>
          </cell>
          <cell r="AJ123">
            <v>485.90500000000003</v>
          </cell>
          <cell r="AK123">
            <v>115.628</v>
          </cell>
          <cell r="AL123">
            <v>248.333</v>
          </cell>
          <cell r="AM123">
            <v>80.406000000000006</v>
          </cell>
          <cell r="AN123">
            <v>45.247</v>
          </cell>
        </row>
        <row r="124">
          <cell r="A124" t="str">
            <v>% FY+3 net income margin</v>
          </cell>
          <cell r="C124">
            <v>0.18065980998817291</v>
          </cell>
          <cell r="D124">
            <v>0.13143925184171321</v>
          </cell>
          <cell r="E124">
            <v>0.22480323365906077</v>
          </cell>
          <cell r="F124">
            <v>0.21000551210220417</v>
          </cell>
          <cell r="G124">
            <v>0.13008780526831609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>
            <v>0.10170502424023552</v>
          </cell>
          <cell r="M124">
            <v>0.10412448044335501</v>
          </cell>
          <cell r="N124">
            <v>0.12107986943227832</v>
          </cell>
          <cell r="O124">
            <v>0.10170502424023552</v>
          </cell>
          <cell r="P124">
            <v>0.10170502424023552</v>
          </cell>
          <cell r="Q124">
            <v>0.10170502424023552</v>
          </cell>
          <cell r="R124">
            <v>0.46344801780333605</v>
          </cell>
          <cell r="S124">
            <v>0.12379630047711505</v>
          </cell>
          <cell r="T124">
            <v>0.29873144527486339</v>
          </cell>
          <cell r="U124" t="str">
            <v>NA</v>
          </cell>
          <cell r="V124">
            <v>0.29223899888373189</v>
          </cell>
          <cell r="W124" t="str">
            <v>NA</v>
          </cell>
          <cell r="X124" t="str">
            <v>NA</v>
          </cell>
          <cell r="Y124">
            <v>7.7246972349539561E-2</v>
          </cell>
          <cell r="Z124">
            <v>0.15847177271349777</v>
          </cell>
          <cell r="AA124">
            <v>0.17710583153347731</v>
          </cell>
          <cell r="AB124" t="str">
            <v>NA</v>
          </cell>
          <cell r="AC124" t="str">
            <v>NA</v>
          </cell>
          <cell r="AD124">
            <v>0.13042572818452866</v>
          </cell>
          <cell r="AE124">
            <v>8.2159991909778463E-2</v>
          </cell>
          <cell r="AF124">
            <v>8.0762522608984519E-2</v>
          </cell>
          <cell r="AG124" t="str">
            <v>NA</v>
          </cell>
          <cell r="AH124" t="str">
            <v>NA</v>
          </cell>
          <cell r="AI124" t="str">
            <v>NA</v>
          </cell>
          <cell r="AJ124">
            <v>8.6183334311805943E-2</v>
          </cell>
          <cell r="AK124">
            <v>0.23791426872452454</v>
          </cell>
          <cell r="AL124">
            <v>0.16689045698924732</v>
          </cell>
          <cell r="AM124">
            <v>0.12873157626776732</v>
          </cell>
          <cell r="AN124">
            <v>0.16167437871831061</v>
          </cell>
        </row>
        <row r="125">
          <cell r="A125" t="str">
            <v>% FY+3 net income growth</v>
          </cell>
          <cell r="C125">
            <v>0.21904076597368305</v>
          </cell>
          <cell r="D125">
            <v>0.22751300115037609</v>
          </cell>
          <cell r="E125">
            <v>0.14929099961280135</v>
          </cell>
          <cell r="F125">
            <v>0.20381243400633542</v>
          </cell>
          <cell r="G125">
            <v>0.19363784665579131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>
            <v>0.11949647654038409</v>
          </cell>
          <cell r="M125">
            <v>0.16155878467635421</v>
          </cell>
          <cell r="N125">
            <v>-7.8726056005928413E-2</v>
          </cell>
          <cell r="O125">
            <v>0.11949647654038409</v>
          </cell>
          <cell r="P125">
            <v>0.11949647654038409</v>
          </cell>
          <cell r="Q125">
            <v>0.11949647654038409</v>
          </cell>
          <cell r="R125">
            <v>0.2967112694812053</v>
          </cell>
          <cell r="S125">
            <v>0.2038272960117089</v>
          </cell>
          <cell r="T125">
            <v>0.19806912623206152</v>
          </cell>
          <cell r="U125" t="str">
            <v>NA</v>
          </cell>
          <cell r="V125">
            <v>0.47052563117128843</v>
          </cell>
          <cell r="W125" t="str">
            <v>NA</v>
          </cell>
          <cell r="X125" t="str">
            <v>NA</v>
          </cell>
          <cell r="Y125">
            <v>0.63324421031970224</v>
          </cell>
          <cell r="Z125">
            <v>0.6044839246300544</v>
          </cell>
          <cell r="AA125">
            <v>0.34344741714042315</v>
          </cell>
          <cell r="AB125" t="str">
            <v>NA</v>
          </cell>
          <cell r="AC125" t="str">
            <v>NA</v>
          </cell>
          <cell r="AD125">
            <v>0.29229271411549318</v>
          </cell>
          <cell r="AE125">
            <v>0.21889944387942784</v>
          </cell>
          <cell r="AF125">
            <v>0.37460242666980781</v>
          </cell>
          <cell r="AG125" t="str">
            <v>NA</v>
          </cell>
          <cell r="AH125" t="str">
            <v>NA</v>
          </cell>
          <cell r="AI125">
            <v>-0.11355521550624847</v>
          </cell>
          <cell r="AJ125">
            <v>8.8662699515159149E-2</v>
          </cell>
          <cell r="AK125">
            <v>0.37173905306490451</v>
          </cell>
          <cell r="AL125">
            <v>0.77408592778865248</v>
          </cell>
          <cell r="AM125">
            <v>0.41637161126671263</v>
          </cell>
          <cell r="AN125">
            <v>0.32817682801538139</v>
          </cell>
        </row>
        <row r="126">
          <cell r="A126" t="str">
            <v>EPS (IBES consensus)</v>
          </cell>
          <cell r="C126">
            <v>5.8010000000000002</v>
          </cell>
          <cell r="D126">
            <v>3.5740000000000003</v>
          </cell>
          <cell r="E126">
            <v>9.713000000000001</v>
          </cell>
          <cell r="F126">
            <v>10.863</v>
          </cell>
          <cell r="G126">
            <v>3.4250000000000003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>
            <v>0.40086000000000005</v>
          </cell>
          <cell r="M126">
            <v>0.11307</v>
          </cell>
          <cell r="N126">
            <v>0.33484000000000003</v>
          </cell>
          <cell r="O126">
            <v>0.40086000000000005</v>
          </cell>
          <cell r="P126">
            <v>0.40086000000000005</v>
          </cell>
          <cell r="Q126">
            <v>0.40086000000000005</v>
          </cell>
          <cell r="R126">
            <v>5.8000000000000003E-2</v>
          </cell>
          <cell r="S126">
            <v>2.097</v>
          </cell>
          <cell r="T126">
            <v>15891.546</v>
          </cell>
          <cell r="U126" t="e">
            <v>#N/A</v>
          </cell>
          <cell r="V126">
            <v>0.68</v>
          </cell>
          <cell r="W126" t="e">
            <v>#N/A</v>
          </cell>
          <cell r="X126" t="e">
            <v>#N/A</v>
          </cell>
          <cell r="Y126">
            <v>7.4820000000000002</v>
          </cell>
          <cell r="Z126">
            <v>48.798999999999999</v>
          </cell>
          <cell r="AA126">
            <v>2.0249999999999999</v>
          </cell>
          <cell r="AB126">
            <v>0.63</v>
          </cell>
          <cell r="AC126" t="e">
            <v>#N/A</v>
          </cell>
          <cell r="AD126">
            <v>1.4530000000000001</v>
          </cell>
          <cell r="AE126">
            <v>1.8800000000000001</v>
          </cell>
          <cell r="AF126">
            <v>1.577</v>
          </cell>
          <cell r="AG126" t="e">
            <v>#N/A</v>
          </cell>
          <cell r="AH126" t="e">
            <v>#N/A</v>
          </cell>
          <cell r="AI126" t="e">
            <v>#N/A</v>
          </cell>
          <cell r="AJ126">
            <v>0.62614000000000003</v>
          </cell>
          <cell r="AK126">
            <v>2.9809999999999999</v>
          </cell>
          <cell r="AL126">
            <v>1.98</v>
          </cell>
          <cell r="AM126">
            <v>2.3000000000000003</v>
          </cell>
          <cell r="AN126">
            <v>2.2800000000000002</v>
          </cell>
        </row>
        <row r="127">
          <cell r="A127" t="str">
            <v>% FY+3 EPS growth</v>
          </cell>
          <cell r="C127">
            <v>0.21131760283984136</v>
          </cell>
          <cell r="D127">
            <v>0.23071625344352631</v>
          </cell>
          <cell r="E127">
            <v>0.15796375774916571</v>
          </cell>
          <cell r="F127">
            <v>0.21157706892705774</v>
          </cell>
          <cell r="G127">
            <v>0.19171885873347261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>
            <v>0.10774587559068172</v>
          </cell>
          <cell r="M127">
            <v>0.12507462686567172</v>
          </cell>
          <cell r="N127">
            <v>0.11120698237812365</v>
          </cell>
          <cell r="O127">
            <v>0.10774587559068172</v>
          </cell>
          <cell r="P127">
            <v>0.10774587559068172</v>
          </cell>
          <cell r="Q127">
            <v>0.10774587559068172</v>
          </cell>
          <cell r="R127">
            <v>0.23404255319148937</v>
          </cell>
          <cell r="S127">
            <v>0.28021978021978011</v>
          </cell>
          <cell r="T127">
            <v>0.19764666108020235</v>
          </cell>
          <cell r="U127" t="str">
            <v>NA</v>
          </cell>
          <cell r="V127">
            <v>0.45299145299145294</v>
          </cell>
          <cell r="W127" t="str">
            <v>NA</v>
          </cell>
          <cell r="X127" t="str">
            <v>NA</v>
          </cell>
          <cell r="Y127">
            <v>0.60799484203739507</v>
          </cell>
          <cell r="Z127">
            <v>0.62500832500832493</v>
          </cell>
          <cell r="AA127">
            <v>0.33399209486165993</v>
          </cell>
          <cell r="AB127">
            <v>1.3076923076923075</v>
          </cell>
          <cell r="AC127" t="str">
            <v>NA</v>
          </cell>
          <cell r="AD127">
            <v>0.2601908065915004</v>
          </cell>
          <cell r="AE127">
            <v>0.2392880685563612</v>
          </cell>
          <cell r="AF127">
            <v>0.38212094653812434</v>
          </cell>
          <cell r="AG127" t="str">
            <v>NA</v>
          </cell>
          <cell r="AH127" t="str">
            <v>NA</v>
          </cell>
          <cell r="AI127" t="str">
            <v>NA</v>
          </cell>
          <cell r="AJ127">
            <v>8.7577294518168536E-2</v>
          </cell>
          <cell r="AK127">
            <v>0.36367795059469343</v>
          </cell>
          <cell r="AL127">
            <v>0.4042553191489362</v>
          </cell>
          <cell r="AM127">
            <v>0.22601279317697243</v>
          </cell>
          <cell r="AN127">
            <v>0.30062749572162017</v>
          </cell>
        </row>
        <row r="128">
          <cell r="A128" t="str">
            <v>FY+4</v>
          </cell>
          <cell r="C128">
            <v>41152</v>
          </cell>
          <cell r="D128">
            <v>41090</v>
          </cell>
          <cell r="E128">
            <v>41274</v>
          </cell>
          <cell r="F128">
            <v>41274</v>
          </cell>
          <cell r="G128">
            <v>41274</v>
          </cell>
          <cell r="H128">
            <v>41185</v>
          </cell>
          <cell r="I128">
            <v>41305</v>
          </cell>
          <cell r="J128">
            <v>41274</v>
          </cell>
          <cell r="K128">
            <v>41271</v>
          </cell>
          <cell r="L128">
            <v>41274</v>
          </cell>
          <cell r="M128">
            <v>41090</v>
          </cell>
          <cell r="N128">
            <v>41274</v>
          </cell>
          <cell r="O128">
            <v>41274</v>
          </cell>
          <cell r="P128">
            <v>41274</v>
          </cell>
          <cell r="Q128">
            <v>41274</v>
          </cell>
          <cell r="R128">
            <v>41090</v>
          </cell>
          <cell r="S128">
            <v>41274</v>
          </cell>
          <cell r="T128">
            <v>41274</v>
          </cell>
          <cell r="U128">
            <v>41364</v>
          </cell>
          <cell r="V128">
            <v>41274</v>
          </cell>
          <cell r="W128">
            <v>41274</v>
          </cell>
          <cell r="X128">
            <v>41364</v>
          </cell>
          <cell r="Y128">
            <v>41364</v>
          </cell>
          <cell r="Z128">
            <v>41364</v>
          </cell>
          <cell r="AA128">
            <v>41274</v>
          </cell>
          <cell r="AB128">
            <v>41182</v>
          </cell>
          <cell r="AC128">
            <v>41090</v>
          </cell>
          <cell r="AD128">
            <v>41274</v>
          </cell>
          <cell r="AE128">
            <v>41274</v>
          </cell>
          <cell r="AF128">
            <v>41090</v>
          </cell>
          <cell r="AG128">
            <v>41274</v>
          </cell>
          <cell r="AH128">
            <v>41274</v>
          </cell>
          <cell r="AI128">
            <v>41182</v>
          </cell>
          <cell r="AJ128">
            <v>41274</v>
          </cell>
          <cell r="AK128">
            <v>41060</v>
          </cell>
          <cell r="AL128">
            <v>41274</v>
          </cell>
          <cell r="AM128">
            <v>41274</v>
          </cell>
          <cell r="AN128">
            <v>41274</v>
          </cell>
        </row>
        <row r="129">
          <cell r="A129" t="str">
            <v>Revenu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</row>
        <row r="130">
          <cell r="A130" t="str">
            <v>% FY+4 revenue growth</v>
          </cell>
          <cell r="C130">
            <v>-1</v>
          </cell>
          <cell r="D130">
            <v>-1</v>
          </cell>
          <cell r="E130">
            <v>-1</v>
          </cell>
          <cell r="F130">
            <v>-1</v>
          </cell>
          <cell r="G130">
            <v>-1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>
            <v>-1</v>
          </cell>
          <cell r="M130">
            <v>-1</v>
          </cell>
          <cell r="N130">
            <v>-1</v>
          </cell>
          <cell r="O130">
            <v>-1</v>
          </cell>
          <cell r="P130">
            <v>-1</v>
          </cell>
          <cell r="Q130">
            <v>-1</v>
          </cell>
          <cell r="R130">
            <v>-1</v>
          </cell>
          <cell r="S130">
            <v>-1</v>
          </cell>
          <cell r="T130">
            <v>-1</v>
          </cell>
          <cell r="U130" t="str">
            <v>NA</v>
          </cell>
          <cell r="V130">
            <v>-1</v>
          </cell>
          <cell r="W130" t="str">
            <v>NA</v>
          </cell>
          <cell r="X130" t="str">
            <v>NA</v>
          </cell>
          <cell r="Y130">
            <v>-1</v>
          </cell>
          <cell r="Z130">
            <v>-1</v>
          </cell>
          <cell r="AA130">
            <v>-1</v>
          </cell>
          <cell r="AB130" t="str">
            <v>NA</v>
          </cell>
          <cell r="AC130" t="str">
            <v>NA</v>
          </cell>
          <cell r="AD130">
            <v>-1</v>
          </cell>
          <cell r="AE130">
            <v>-1</v>
          </cell>
          <cell r="AF130">
            <v>-1</v>
          </cell>
          <cell r="AG130" t="str">
            <v>NA</v>
          </cell>
          <cell r="AH130" t="str">
            <v>NA</v>
          </cell>
          <cell r="AI130" t="str">
            <v>NA</v>
          </cell>
          <cell r="AJ130">
            <v>-1</v>
          </cell>
          <cell r="AK130">
            <v>-1</v>
          </cell>
          <cell r="AL130">
            <v>-1</v>
          </cell>
          <cell r="AM130">
            <v>-1</v>
          </cell>
          <cell r="AN130">
            <v>-1</v>
          </cell>
        </row>
        <row r="131">
          <cell r="A131" t="str">
            <v>EBITD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</row>
        <row r="132">
          <cell r="A132" t="str">
            <v>% FY+4 ebitda margin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</row>
        <row r="133">
          <cell r="A133" t="str">
            <v>% FY+4 ebitda growth</v>
          </cell>
          <cell r="C133">
            <v>-1</v>
          </cell>
          <cell r="D133">
            <v>-1</v>
          </cell>
          <cell r="E133">
            <v>-1</v>
          </cell>
          <cell r="F133">
            <v>-1</v>
          </cell>
          <cell r="G133">
            <v>-1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>
            <v>-1</v>
          </cell>
          <cell r="M133">
            <v>-1</v>
          </cell>
          <cell r="N133">
            <v>-1</v>
          </cell>
          <cell r="O133">
            <v>-1</v>
          </cell>
          <cell r="P133">
            <v>-1</v>
          </cell>
          <cell r="Q133">
            <v>-1</v>
          </cell>
          <cell r="R133">
            <v>-1</v>
          </cell>
          <cell r="S133">
            <v>-1</v>
          </cell>
          <cell r="T133">
            <v>-1</v>
          </cell>
          <cell r="U133" t="str">
            <v>NA</v>
          </cell>
          <cell r="V133">
            <v>-1</v>
          </cell>
          <cell r="W133" t="str">
            <v>NA</v>
          </cell>
          <cell r="X133" t="str">
            <v>NA</v>
          </cell>
          <cell r="Y133">
            <v>-1</v>
          </cell>
          <cell r="Z133">
            <v>-1</v>
          </cell>
          <cell r="AA133">
            <v>-1</v>
          </cell>
          <cell r="AB133" t="str">
            <v>NA</v>
          </cell>
          <cell r="AC133" t="str">
            <v>NA</v>
          </cell>
          <cell r="AD133">
            <v>-1</v>
          </cell>
          <cell r="AE133">
            <v>-1</v>
          </cell>
          <cell r="AF133">
            <v>-1</v>
          </cell>
          <cell r="AG133" t="str">
            <v>NA</v>
          </cell>
          <cell r="AH133" t="str">
            <v>NA</v>
          </cell>
          <cell r="AI133" t="str">
            <v>NA</v>
          </cell>
          <cell r="AJ133">
            <v>-1</v>
          </cell>
          <cell r="AK133">
            <v>-1</v>
          </cell>
          <cell r="AL133">
            <v>-1</v>
          </cell>
          <cell r="AM133">
            <v>-1</v>
          </cell>
          <cell r="AN133">
            <v>-1</v>
          </cell>
        </row>
        <row r="134">
          <cell r="A134" t="str">
            <v>EBI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A135" t="str">
            <v>% FY+4 ebit margin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</row>
        <row r="136">
          <cell r="A136" t="str">
            <v>% FY+4 ebit growth</v>
          </cell>
          <cell r="C136">
            <v>-1</v>
          </cell>
          <cell r="D136">
            <v>-1</v>
          </cell>
          <cell r="E136">
            <v>-1</v>
          </cell>
          <cell r="F136">
            <v>-1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>
            <v>-1</v>
          </cell>
          <cell r="M136">
            <v>-1</v>
          </cell>
          <cell r="N136">
            <v>-1</v>
          </cell>
          <cell r="O136">
            <v>-1</v>
          </cell>
          <cell r="P136">
            <v>-1</v>
          </cell>
          <cell r="Q136">
            <v>-1</v>
          </cell>
          <cell r="R136">
            <v>-1</v>
          </cell>
          <cell r="S136">
            <v>-1</v>
          </cell>
          <cell r="T136">
            <v>-1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>
            <v>-1</v>
          </cell>
          <cell r="Z136" t="str">
            <v>NA</v>
          </cell>
          <cell r="AA136">
            <v>-1</v>
          </cell>
          <cell r="AB136" t="str">
            <v>NA</v>
          </cell>
          <cell r="AC136" t="str">
            <v>NA</v>
          </cell>
          <cell r="AD136">
            <v>-1</v>
          </cell>
          <cell r="AE136">
            <v>-1</v>
          </cell>
          <cell r="AF136">
            <v>-1</v>
          </cell>
          <cell r="AG136" t="str">
            <v>NA</v>
          </cell>
          <cell r="AH136" t="str">
            <v>NA</v>
          </cell>
          <cell r="AI136" t="str">
            <v>NA</v>
          </cell>
          <cell r="AJ136">
            <v>-1</v>
          </cell>
          <cell r="AK136">
            <v>-1</v>
          </cell>
          <cell r="AL136">
            <v>-1</v>
          </cell>
          <cell r="AM136">
            <v>-1</v>
          </cell>
          <cell r="AN136" t="str">
            <v>NA</v>
          </cell>
        </row>
        <row r="137">
          <cell r="A137" t="str">
            <v>Net Incom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</row>
        <row r="138">
          <cell r="A138" t="str">
            <v>% FY+4 net income margin</v>
          </cell>
          <cell r="C138" t="str">
            <v>NA</v>
          </cell>
          <cell r="D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</row>
        <row r="139">
          <cell r="A139" t="str">
            <v>% FY+4 net income growth</v>
          </cell>
          <cell r="C139">
            <v>-1</v>
          </cell>
          <cell r="D139">
            <v>-1</v>
          </cell>
          <cell r="E139">
            <v>-1</v>
          </cell>
          <cell r="F139">
            <v>-1</v>
          </cell>
          <cell r="G139">
            <v>-1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>
            <v>-1</v>
          </cell>
          <cell r="M139">
            <v>-1</v>
          </cell>
          <cell r="N139">
            <v>-1</v>
          </cell>
          <cell r="O139">
            <v>-1</v>
          </cell>
          <cell r="P139">
            <v>-1</v>
          </cell>
          <cell r="Q139">
            <v>-1</v>
          </cell>
          <cell r="R139">
            <v>-1</v>
          </cell>
          <cell r="S139">
            <v>-1</v>
          </cell>
          <cell r="T139">
            <v>-1</v>
          </cell>
          <cell r="U139" t="str">
            <v>NA</v>
          </cell>
          <cell r="V139">
            <v>-1</v>
          </cell>
          <cell r="W139" t="str">
            <v>NA</v>
          </cell>
          <cell r="X139" t="str">
            <v>NA</v>
          </cell>
          <cell r="Y139">
            <v>-1</v>
          </cell>
          <cell r="Z139">
            <v>-1</v>
          </cell>
          <cell r="AA139">
            <v>-1</v>
          </cell>
          <cell r="AB139" t="str">
            <v>NA</v>
          </cell>
          <cell r="AC139" t="str">
            <v>NA</v>
          </cell>
          <cell r="AD139">
            <v>-1</v>
          </cell>
          <cell r="AE139">
            <v>-1</v>
          </cell>
          <cell r="AF139">
            <v>-1</v>
          </cell>
          <cell r="AG139" t="str">
            <v>NA</v>
          </cell>
          <cell r="AH139" t="str">
            <v>NA</v>
          </cell>
          <cell r="AI139">
            <v>-1</v>
          </cell>
          <cell r="AJ139">
            <v>-1</v>
          </cell>
          <cell r="AK139">
            <v>-1</v>
          </cell>
          <cell r="AL139">
            <v>-1</v>
          </cell>
          <cell r="AM139">
            <v>-1</v>
          </cell>
          <cell r="AN139">
            <v>-1</v>
          </cell>
        </row>
        <row r="140">
          <cell r="A140" t="str">
            <v>EPS (IBES consensus)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</row>
        <row r="141">
          <cell r="A141" t="str">
            <v>% FY+4 EPS growth</v>
          </cell>
          <cell r="C141">
            <v>-1</v>
          </cell>
          <cell r="D141">
            <v>-1</v>
          </cell>
          <cell r="E141">
            <v>-1</v>
          </cell>
          <cell r="F141">
            <v>-1</v>
          </cell>
          <cell r="G141">
            <v>-1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>
            <v>-1</v>
          </cell>
          <cell r="M141">
            <v>-1</v>
          </cell>
          <cell r="N141">
            <v>-1</v>
          </cell>
          <cell r="O141">
            <v>-1</v>
          </cell>
          <cell r="P141">
            <v>-1</v>
          </cell>
          <cell r="Q141">
            <v>-1</v>
          </cell>
          <cell r="R141">
            <v>-1</v>
          </cell>
          <cell r="S141">
            <v>-1</v>
          </cell>
          <cell r="T141">
            <v>-1</v>
          </cell>
          <cell r="U141" t="str">
            <v>NA</v>
          </cell>
          <cell r="V141">
            <v>-1</v>
          </cell>
          <cell r="W141" t="str">
            <v>NA</v>
          </cell>
          <cell r="X141" t="str">
            <v>NA</v>
          </cell>
          <cell r="Y141">
            <v>-1</v>
          </cell>
          <cell r="Z141">
            <v>-1</v>
          </cell>
          <cell r="AA141">
            <v>-1</v>
          </cell>
          <cell r="AB141">
            <v>-1</v>
          </cell>
          <cell r="AC141" t="str">
            <v>NA</v>
          </cell>
          <cell r="AD141">
            <v>-1</v>
          </cell>
          <cell r="AE141">
            <v>-1</v>
          </cell>
          <cell r="AF141">
            <v>-1</v>
          </cell>
          <cell r="AG141" t="str">
            <v>NA</v>
          </cell>
          <cell r="AH141" t="str">
            <v>NA</v>
          </cell>
          <cell r="AI141" t="str">
            <v>NA</v>
          </cell>
          <cell r="AJ141">
            <v>-1</v>
          </cell>
          <cell r="AK141">
            <v>-1</v>
          </cell>
          <cell r="AL141">
            <v>-1</v>
          </cell>
          <cell r="AM141">
            <v>-1</v>
          </cell>
          <cell r="AN141">
            <v>-1</v>
          </cell>
        </row>
        <row r="142">
          <cell r="A142" t="str">
            <v>HISTORICAL FINANCIAL RESULTS</v>
          </cell>
        </row>
        <row r="143">
          <cell r="A143" t="str">
            <v>MOST RECENT 10Q</v>
          </cell>
          <cell r="C143">
            <v>36891</v>
          </cell>
          <cell r="D143">
            <v>36891</v>
          </cell>
          <cell r="E143">
            <v>36891</v>
          </cell>
          <cell r="F143">
            <v>36891</v>
          </cell>
          <cell r="G143">
            <v>36891</v>
          </cell>
          <cell r="H143">
            <v>36891</v>
          </cell>
          <cell r="I143">
            <v>36891</v>
          </cell>
          <cell r="J143">
            <v>36891</v>
          </cell>
          <cell r="K143">
            <v>36891</v>
          </cell>
          <cell r="L143">
            <v>36891</v>
          </cell>
          <cell r="M143">
            <v>36891</v>
          </cell>
          <cell r="N143">
            <v>36891</v>
          </cell>
          <cell r="O143">
            <v>36891</v>
          </cell>
          <cell r="P143">
            <v>36891</v>
          </cell>
          <cell r="Q143">
            <v>36891</v>
          </cell>
          <cell r="R143">
            <v>36891</v>
          </cell>
          <cell r="S143">
            <v>36891</v>
          </cell>
          <cell r="T143">
            <v>36891</v>
          </cell>
          <cell r="U143">
            <v>36891</v>
          </cell>
          <cell r="V143">
            <v>36891</v>
          </cell>
          <cell r="W143">
            <v>36891</v>
          </cell>
          <cell r="X143">
            <v>36891</v>
          </cell>
          <cell r="Y143">
            <v>36891</v>
          </cell>
          <cell r="Z143">
            <v>36891</v>
          </cell>
          <cell r="AA143">
            <v>36891</v>
          </cell>
          <cell r="AB143">
            <v>36891</v>
          </cell>
          <cell r="AC143">
            <v>36891</v>
          </cell>
          <cell r="AD143">
            <v>36891</v>
          </cell>
          <cell r="AE143">
            <v>36891</v>
          </cell>
          <cell r="AF143">
            <v>36891</v>
          </cell>
          <cell r="AG143">
            <v>36891</v>
          </cell>
          <cell r="AH143">
            <v>36891</v>
          </cell>
          <cell r="AI143">
            <v>36891</v>
          </cell>
          <cell r="AJ143">
            <v>36891</v>
          </cell>
          <cell r="AK143">
            <v>36891</v>
          </cell>
          <cell r="AL143">
            <v>36891</v>
          </cell>
          <cell r="AM143">
            <v>36891</v>
          </cell>
          <cell r="AN143">
            <v>36891</v>
          </cell>
        </row>
        <row r="144">
          <cell r="A144" t="str">
            <v>Revenu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</row>
        <row r="145">
          <cell r="A145" t="str">
            <v>EBITDA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A146" t="str">
            <v>Depreciation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</row>
        <row r="147">
          <cell r="A147" t="str">
            <v>Amortization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</row>
        <row r="148">
          <cell r="A148" t="str">
            <v>EBI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</row>
        <row r="149">
          <cell r="A149" t="str">
            <v>Cash Flow From Operation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A150" t="str">
            <v>Capital Expenditur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A151" t="str">
            <v>Change in NWC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3">
          <cell r="A153" t="str">
            <v>PRIOR YEAR 10Q</v>
          </cell>
          <cell r="C153">
            <v>36525</v>
          </cell>
          <cell r="D153">
            <v>36525</v>
          </cell>
          <cell r="E153">
            <v>36525</v>
          </cell>
          <cell r="F153">
            <v>36525</v>
          </cell>
          <cell r="G153">
            <v>36525</v>
          </cell>
          <cell r="H153">
            <v>36525</v>
          </cell>
          <cell r="I153">
            <v>36525</v>
          </cell>
          <cell r="J153">
            <v>36525</v>
          </cell>
          <cell r="K153">
            <v>36525</v>
          </cell>
          <cell r="L153">
            <v>36525</v>
          </cell>
          <cell r="M153">
            <v>36525</v>
          </cell>
          <cell r="N153">
            <v>36525</v>
          </cell>
          <cell r="O153">
            <v>36525</v>
          </cell>
          <cell r="P153">
            <v>36525</v>
          </cell>
          <cell r="Q153">
            <v>36525</v>
          </cell>
          <cell r="R153">
            <v>36525</v>
          </cell>
          <cell r="S153">
            <v>36525</v>
          </cell>
          <cell r="T153">
            <v>36525</v>
          </cell>
          <cell r="U153">
            <v>36525</v>
          </cell>
          <cell r="V153">
            <v>36525</v>
          </cell>
          <cell r="W153">
            <v>36525</v>
          </cell>
          <cell r="X153">
            <v>36525</v>
          </cell>
          <cell r="Y153">
            <v>36525</v>
          </cell>
          <cell r="Z153">
            <v>36525</v>
          </cell>
          <cell r="AA153">
            <v>36525</v>
          </cell>
          <cell r="AB153">
            <v>36525</v>
          </cell>
          <cell r="AC153">
            <v>36525</v>
          </cell>
          <cell r="AD153">
            <v>36525</v>
          </cell>
          <cell r="AE153">
            <v>36525</v>
          </cell>
          <cell r="AF153">
            <v>36525</v>
          </cell>
          <cell r="AG153">
            <v>36525</v>
          </cell>
          <cell r="AH153">
            <v>36525</v>
          </cell>
          <cell r="AI153">
            <v>36525</v>
          </cell>
          <cell r="AJ153">
            <v>36525</v>
          </cell>
          <cell r="AK153">
            <v>36525</v>
          </cell>
          <cell r="AL153">
            <v>36525</v>
          </cell>
          <cell r="AM153">
            <v>36525</v>
          </cell>
          <cell r="AN153">
            <v>36525</v>
          </cell>
        </row>
        <row r="154">
          <cell r="A154" t="str">
            <v>Revenue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</row>
        <row r="155">
          <cell r="A155" t="str">
            <v>EBIT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156" t="str">
            <v>Depreciation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</row>
        <row r="157">
          <cell r="A157" t="str">
            <v>Amortization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</row>
        <row r="158">
          <cell r="A158" t="str">
            <v>EB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</row>
        <row r="159">
          <cell r="A159" t="str">
            <v>Cash Flow From Operati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</row>
        <row r="160">
          <cell r="A160" t="str">
            <v>Capital Expenditur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</row>
        <row r="161">
          <cell r="A161" t="str">
            <v>Change in NW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</row>
        <row r="163">
          <cell r="A163" t="str">
            <v>MOST RECENT 10K</v>
          </cell>
          <cell r="C163">
            <v>36891</v>
          </cell>
          <cell r="D163">
            <v>36891</v>
          </cell>
          <cell r="E163">
            <v>36891</v>
          </cell>
          <cell r="F163">
            <v>36891</v>
          </cell>
          <cell r="G163">
            <v>36891</v>
          </cell>
          <cell r="H163">
            <v>36891</v>
          </cell>
          <cell r="I163">
            <v>36891</v>
          </cell>
          <cell r="J163">
            <v>36891</v>
          </cell>
          <cell r="K163">
            <v>36891</v>
          </cell>
          <cell r="L163">
            <v>36891</v>
          </cell>
          <cell r="M163">
            <v>36891</v>
          </cell>
          <cell r="N163">
            <v>36891</v>
          </cell>
          <cell r="O163">
            <v>36891</v>
          </cell>
          <cell r="P163">
            <v>36891</v>
          </cell>
          <cell r="Q163">
            <v>36891</v>
          </cell>
          <cell r="R163">
            <v>36891</v>
          </cell>
          <cell r="S163">
            <v>36891</v>
          </cell>
          <cell r="T163">
            <v>36891</v>
          </cell>
          <cell r="U163">
            <v>36891</v>
          </cell>
          <cell r="V163">
            <v>36891</v>
          </cell>
          <cell r="W163">
            <v>36891</v>
          </cell>
          <cell r="X163">
            <v>36891</v>
          </cell>
          <cell r="Y163">
            <v>36891</v>
          </cell>
          <cell r="Z163">
            <v>36891</v>
          </cell>
          <cell r="AA163">
            <v>36891</v>
          </cell>
          <cell r="AB163">
            <v>36891</v>
          </cell>
          <cell r="AC163">
            <v>36891</v>
          </cell>
          <cell r="AD163">
            <v>36891</v>
          </cell>
          <cell r="AE163">
            <v>36891</v>
          </cell>
          <cell r="AF163">
            <v>36891</v>
          </cell>
          <cell r="AG163">
            <v>36891</v>
          </cell>
          <cell r="AH163">
            <v>36891</v>
          </cell>
          <cell r="AI163">
            <v>36891</v>
          </cell>
          <cell r="AJ163">
            <v>36891</v>
          </cell>
          <cell r="AK163">
            <v>36891</v>
          </cell>
          <cell r="AL163">
            <v>36891</v>
          </cell>
          <cell r="AM163">
            <v>36891</v>
          </cell>
          <cell r="AN163">
            <v>36891</v>
          </cell>
        </row>
        <row r="164">
          <cell r="A164" t="str">
            <v>Revenu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</row>
        <row r="165">
          <cell r="A165" t="str">
            <v>EBITDA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</row>
        <row r="166">
          <cell r="A166" t="str">
            <v>Depreciatio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</row>
        <row r="167">
          <cell r="A167" t="str">
            <v>Amortization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A168" t="str">
            <v>EBIT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</row>
        <row r="169">
          <cell r="A169" t="str">
            <v>Cash Flow From Operation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</row>
        <row r="170">
          <cell r="A170" t="str">
            <v>Capital Expenditur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</row>
        <row r="171">
          <cell r="A171" t="str">
            <v>Change in NW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</row>
        <row r="173">
          <cell r="A173" t="str">
            <v>LTM</v>
          </cell>
          <cell r="C173">
            <v>36891</v>
          </cell>
          <cell r="D173">
            <v>36891</v>
          </cell>
          <cell r="E173">
            <v>36891</v>
          </cell>
          <cell r="F173">
            <v>36891</v>
          </cell>
          <cell r="G173">
            <v>36891</v>
          </cell>
          <cell r="H173">
            <v>36891</v>
          </cell>
          <cell r="I173">
            <v>36891</v>
          </cell>
          <cell r="J173">
            <v>36891</v>
          </cell>
          <cell r="K173">
            <v>36891</v>
          </cell>
          <cell r="L173">
            <v>36891</v>
          </cell>
          <cell r="M173">
            <v>36891</v>
          </cell>
          <cell r="N173">
            <v>36891</v>
          </cell>
          <cell r="O173">
            <v>36891</v>
          </cell>
          <cell r="P173">
            <v>36891</v>
          </cell>
          <cell r="Q173">
            <v>36891</v>
          </cell>
          <cell r="R173">
            <v>36891</v>
          </cell>
          <cell r="S173">
            <v>36891</v>
          </cell>
          <cell r="T173">
            <v>36891</v>
          </cell>
          <cell r="U173">
            <v>36891</v>
          </cell>
          <cell r="V173">
            <v>36891</v>
          </cell>
          <cell r="W173">
            <v>36891</v>
          </cell>
          <cell r="X173">
            <v>36891</v>
          </cell>
          <cell r="Y173">
            <v>36891</v>
          </cell>
          <cell r="Z173">
            <v>36891</v>
          </cell>
          <cell r="AA173">
            <v>36891</v>
          </cell>
          <cell r="AB173">
            <v>36891</v>
          </cell>
          <cell r="AC173">
            <v>36891</v>
          </cell>
          <cell r="AD173">
            <v>36891</v>
          </cell>
          <cell r="AE173">
            <v>36891</v>
          </cell>
          <cell r="AF173">
            <v>36891</v>
          </cell>
          <cell r="AG173">
            <v>36891</v>
          </cell>
          <cell r="AH173">
            <v>36891</v>
          </cell>
          <cell r="AI173">
            <v>36891</v>
          </cell>
          <cell r="AJ173">
            <v>36891</v>
          </cell>
          <cell r="AK173">
            <v>36891</v>
          </cell>
          <cell r="AL173">
            <v>36891</v>
          </cell>
          <cell r="AM173">
            <v>36891</v>
          </cell>
          <cell r="AN173">
            <v>36891</v>
          </cell>
        </row>
        <row r="174">
          <cell r="A174" t="str">
            <v>Revenu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</row>
        <row r="175">
          <cell r="A175" t="str">
            <v>EBITD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</row>
        <row r="176">
          <cell r="A176" t="str">
            <v>EB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</row>
        <row r="177">
          <cell r="A177" t="str">
            <v>Cash Flow From Operation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</row>
        <row r="178">
          <cell r="A178" t="str">
            <v>Capital Expenditure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</row>
        <row r="179">
          <cell r="A179" t="str">
            <v>Change in NWC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</row>
        <row r="181">
          <cell r="A181" t="str">
            <v>MULTIPLES - FY</v>
          </cell>
        </row>
        <row r="182">
          <cell r="A182" t="str">
            <v>EV / LTM Revenue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</row>
        <row r="183">
          <cell r="A183" t="str">
            <v>EV / FY+1 Revenue</v>
          </cell>
          <cell r="C183">
            <v>2.5386119651609107</v>
          </cell>
          <cell r="D183">
            <v>2.3804425226278019</v>
          </cell>
          <cell r="E183">
            <v>2.7868956408760872</v>
          </cell>
          <cell r="F183">
            <v>5.649953987736918</v>
          </cell>
          <cell r="G183">
            <v>2.5354416171708336</v>
          </cell>
          <cell r="H183">
            <v>0.8231942432490883</v>
          </cell>
          <cell r="I183">
            <v>2.8550339665107942</v>
          </cell>
          <cell r="J183">
            <v>1.4625222007601717</v>
          </cell>
          <cell r="K183">
            <v>0.63847977853722193</v>
          </cell>
          <cell r="L183">
            <v>2.0382922370182457</v>
          </cell>
          <cell r="M183">
            <v>1.391392410196987</v>
          </cell>
          <cell r="N183">
            <v>1.6881596658592917</v>
          </cell>
          <cell r="O183">
            <v>1.2589084345671955</v>
          </cell>
          <cell r="P183">
            <v>2.0382922370182457</v>
          </cell>
          <cell r="Q183">
            <v>2.0475947770353962</v>
          </cell>
          <cell r="R183">
            <v>6.8145662038353052</v>
          </cell>
          <cell r="S183">
            <v>1.1618443935207177</v>
          </cell>
          <cell r="T183">
            <v>5.5232920392904266</v>
          </cell>
          <cell r="U183">
            <v>3.768269353550334</v>
          </cell>
          <cell r="V183">
            <v>3.6333870105120925</v>
          </cell>
          <cell r="W183">
            <v>2.6504986264218706</v>
          </cell>
          <cell r="X183">
            <v>5.2701118176928494</v>
          </cell>
          <cell r="Y183">
            <v>0.86080827071545851</v>
          </cell>
          <cell r="Z183">
            <v>1.9462820121164597</v>
          </cell>
          <cell r="AA183">
            <v>1.4169481241783799</v>
          </cell>
          <cell r="AB183">
            <v>5.4477478330216975</v>
          </cell>
          <cell r="AC183">
            <v>7.7028950466882379E-2</v>
          </cell>
          <cell r="AD183">
            <v>2.3193358140431148</v>
          </cell>
          <cell r="AE183">
            <v>0.84536857961426259</v>
          </cell>
          <cell r="AF183">
            <v>1.050103387040547</v>
          </cell>
          <cell r="AG183">
            <v>1.0884480725509962</v>
          </cell>
          <cell r="AH183">
            <v>2.852025222135619</v>
          </cell>
          <cell r="AI183">
            <v>0.76276221400029598</v>
          </cell>
          <cell r="AJ183">
            <v>1.2736056968918701</v>
          </cell>
          <cell r="AK183">
            <v>7.5862483914882795</v>
          </cell>
          <cell r="AL183">
            <v>2.5870632579774204</v>
          </cell>
          <cell r="AM183">
            <v>1.0364657134885225</v>
          </cell>
          <cell r="AN183">
            <v>4.4991167876731097</v>
          </cell>
        </row>
        <row r="184">
          <cell r="A184" t="str">
            <v>EV / FY+2 Revenue</v>
          </cell>
          <cell r="C184">
            <v>2.1649649477118875</v>
          </cell>
          <cell r="D184">
            <v>1.9981246209677463</v>
          </cell>
          <cell r="E184">
            <v>2.4051006460330662</v>
          </cell>
          <cell r="F184">
            <v>4.6578612294624735</v>
          </cell>
          <cell r="G184">
            <v>2.1139170187691301</v>
          </cell>
          <cell r="H184">
            <v>0.7934487180851062</v>
          </cell>
          <cell r="I184">
            <v>2.7554350403143033</v>
          </cell>
          <cell r="J184">
            <v>1.2863847203573286</v>
          </cell>
          <cell r="K184">
            <v>0.61908231781233247</v>
          </cell>
          <cell r="L184">
            <v>1.9698459325518087</v>
          </cell>
          <cell r="M184">
            <v>1.481885289398988</v>
          </cell>
          <cell r="N184">
            <v>1.7264303845228492</v>
          </cell>
          <cell r="O184">
            <v>1.2166340106927251</v>
          </cell>
          <cell r="P184">
            <v>1.9698459325518087</v>
          </cell>
          <cell r="Q184">
            <v>1.9788360912161966</v>
          </cell>
          <cell r="R184">
            <v>5.9168613864017798</v>
          </cell>
          <cell r="S184">
            <v>1.0618037860761704</v>
          </cell>
          <cell r="T184">
            <v>4.6508224716327016</v>
          </cell>
          <cell r="U184">
            <v>3.1599484915057761</v>
          </cell>
          <cell r="V184">
            <v>3.08174368424601</v>
          </cell>
          <cell r="W184">
            <v>2.3727230620663571</v>
          </cell>
          <cell r="X184">
            <v>3.7314794039028372</v>
          </cell>
          <cell r="Y184">
            <v>0.77540322334938983</v>
          </cell>
          <cell r="Z184">
            <v>1.5015178912238003</v>
          </cell>
          <cell r="AA184">
            <v>1.2014468504178129</v>
          </cell>
          <cell r="AB184">
            <v>3.760385725081377</v>
          </cell>
          <cell r="AC184">
            <v>6.5294446251686677E-2</v>
          </cell>
          <cell r="AD184">
            <v>1.6857639269496705</v>
          </cell>
          <cell r="AE184">
            <v>0.77163921513722655</v>
          </cell>
          <cell r="AF184">
            <v>0.90017501126406185</v>
          </cell>
          <cell r="AG184">
            <v>0.97156497504976891</v>
          </cell>
          <cell r="AH184">
            <v>2.0896403725679433</v>
          </cell>
          <cell r="AI184">
            <v>0.68703543524298649</v>
          </cell>
          <cell r="AJ184">
            <v>1.270234764357999</v>
          </cell>
          <cell r="AK184">
            <v>5.8867945643972712</v>
          </cell>
          <cell r="AL184">
            <v>1.9630965994812124</v>
          </cell>
          <cell r="AM184">
            <v>0.76843537941034323</v>
          </cell>
          <cell r="AN184">
            <v>3.2832572460779441</v>
          </cell>
        </row>
        <row r="185">
          <cell r="A185" t="str">
            <v>EV / FY+3 Revenue</v>
          </cell>
          <cell r="C185">
            <v>1.8819482236840981</v>
          </cell>
          <cell r="D185">
            <v>1.7501982667917464</v>
          </cell>
          <cell r="E185">
            <v>2.0772557247644703</v>
          </cell>
          <cell r="F185">
            <v>3.9501780578142767</v>
          </cell>
          <cell r="G185">
            <v>1.8356853572325451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>
            <v>1.8729348675158957</v>
          </cell>
          <cell r="M185">
            <v>1.4219233957393393</v>
          </cell>
          <cell r="N185">
            <v>1.6836680773873467</v>
          </cell>
          <cell r="O185">
            <v>1.1567789246746993</v>
          </cell>
          <cell r="P185">
            <v>1.8729348675158957</v>
          </cell>
          <cell r="Q185">
            <v>1.8814827348129179</v>
          </cell>
          <cell r="R185">
            <v>5.1146935981513932</v>
          </cell>
          <cell r="S185">
            <v>0.914761197378125</v>
          </cell>
          <cell r="T185">
            <v>4.0208278364604979</v>
          </cell>
          <cell r="U185" t="str">
            <v>NA</v>
          </cell>
          <cell r="V185">
            <v>2.1484393928676346</v>
          </cell>
          <cell r="W185" t="str">
            <v>NA</v>
          </cell>
          <cell r="X185" t="str">
            <v>NA</v>
          </cell>
          <cell r="Y185">
            <v>0.65452261070126327</v>
          </cell>
          <cell r="Z185">
            <v>1.0171222545403156</v>
          </cell>
          <cell r="AA185">
            <v>1.0592375809935204</v>
          </cell>
          <cell r="AB185" t="str">
            <v>NA</v>
          </cell>
          <cell r="AC185" t="str">
            <v>NA</v>
          </cell>
          <cell r="AD185">
            <v>1.3812536003282165</v>
          </cell>
          <cell r="AE185">
            <v>0.7117033586476883</v>
          </cell>
          <cell r="AF185">
            <v>0.78702336373242032</v>
          </cell>
          <cell r="AG185" t="str">
            <v>NA</v>
          </cell>
          <cell r="AH185" t="str">
            <v>NA</v>
          </cell>
          <cell r="AI185" t="str">
            <v>NA</v>
          </cell>
          <cell r="AJ185">
            <v>1.2152840856324336</v>
          </cell>
          <cell r="AK185">
            <v>4.4757284283662582</v>
          </cell>
          <cell r="AL185">
            <v>1.5609032258064517</v>
          </cell>
          <cell r="AM185">
            <v>0.63636235554801301</v>
          </cell>
          <cell r="AN185">
            <v>2.4064041335286661</v>
          </cell>
        </row>
        <row r="187">
          <cell r="A187" t="str">
            <v>EV / LTM EBITDA</v>
          </cell>
          <cell r="C187" t="str">
            <v>NA</v>
          </cell>
          <cell r="D187" t="str">
            <v>NA</v>
          </cell>
          <cell r="E187" t="str">
            <v>NA</v>
          </cell>
          <cell r="F187" t="str">
            <v>NA</v>
          </cell>
          <cell r="G187" t="str">
            <v>NA</v>
          </cell>
          <cell r="H187" t="str">
            <v>NA</v>
          </cell>
          <cell r="I187" t="str">
            <v>NA</v>
          </cell>
          <cell r="J187" t="str">
            <v>NA</v>
          </cell>
          <cell r="K187" t="str">
            <v>NA</v>
          </cell>
          <cell r="L187" t="str">
            <v>NA</v>
          </cell>
          <cell r="M187" t="str">
            <v>NA</v>
          </cell>
          <cell r="N187" t="str">
            <v>NA</v>
          </cell>
          <cell r="O187" t="str">
            <v>NA</v>
          </cell>
          <cell r="P187" t="str">
            <v>NA</v>
          </cell>
          <cell r="Q187" t="str">
            <v>NA</v>
          </cell>
          <cell r="R187" t="str">
            <v>NA</v>
          </cell>
          <cell r="S187" t="str">
            <v>NA</v>
          </cell>
          <cell r="T187" t="str">
            <v>NA</v>
          </cell>
          <cell r="U187" t="str">
            <v>NA</v>
          </cell>
          <cell r="V187" t="str">
            <v>NA</v>
          </cell>
          <cell r="W187" t="str">
            <v>NA</v>
          </cell>
          <cell r="X187" t="str">
            <v>NA</v>
          </cell>
          <cell r="Y187" t="str">
            <v>NA</v>
          </cell>
          <cell r="Z187" t="str">
            <v>NA</v>
          </cell>
          <cell r="AA187" t="str">
            <v>NA</v>
          </cell>
          <cell r="AB187" t="str">
            <v>NA</v>
          </cell>
          <cell r="AC187" t="str">
            <v>NA</v>
          </cell>
          <cell r="AD187" t="str">
            <v>NA</v>
          </cell>
          <cell r="AE187" t="str">
            <v>NA</v>
          </cell>
          <cell r="AF187" t="str">
            <v>NA</v>
          </cell>
          <cell r="AG187" t="str">
            <v>NA</v>
          </cell>
          <cell r="AH187" t="str">
            <v>NA</v>
          </cell>
          <cell r="AI187" t="str">
            <v>NA</v>
          </cell>
          <cell r="AJ187" t="str">
            <v>NA</v>
          </cell>
          <cell r="AK187" t="str">
            <v>NA</v>
          </cell>
          <cell r="AL187" t="str">
            <v>NA</v>
          </cell>
          <cell r="AM187" t="str">
            <v>NA</v>
          </cell>
          <cell r="AN187" t="str">
            <v>NA</v>
          </cell>
        </row>
        <row r="188">
          <cell r="A188" t="str">
            <v>EV / FY+1 EBITDA</v>
          </cell>
          <cell r="C188">
            <v>8.5089951140833637</v>
          </cell>
          <cell r="D188">
            <v>12.026283496740255</v>
          </cell>
          <cell r="E188">
            <v>7.2712514411738294</v>
          </cell>
          <cell r="F188">
            <v>15.928230541366327</v>
          </cell>
          <cell r="G188">
            <v>11.516812794540028</v>
          </cell>
          <cell r="H188">
            <v>10.608802081691493</v>
          </cell>
          <cell r="I188">
            <v>8.2280799432268292</v>
          </cell>
          <cell r="J188">
            <v>11.118909900521079</v>
          </cell>
          <cell r="K188">
            <v>5.128769201847903</v>
          </cell>
          <cell r="L188">
            <v>10.979161495316909</v>
          </cell>
          <cell r="M188">
            <v>7.5902127054361559</v>
          </cell>
          <cell r="N188">
            <v>6.9854087946097847</v>
          </cell>
          <cell r="O188">
            <v>6.7810487426225299</v>
          </cell>
          <cell r="P188">
            <v>10.979161495316909</v>
          </cell>
          <cell r="Q188">
            <v>11.029269172376186</v>
          </cell>
          <cell r="R188">
            <v>12.346312402941082</v>
          </cell>
          <cell r="S188">
            <v>9.2389010656005581</v>
          </cell>
          <cell r="T188">
            <v>14.959712999933821</v>
          </cell>
          <cell r="U188">
            <v>20.085824789791001</v>
          </cell>
          <cell r="V188">
            <v>7.3463351090843361</v>
          </cell>
          <cell r="W188">
            <v>10.320531051643917</v>
          </cell>
          <cell r="X188">
            <v>10.596832791628414</v>
          </cell>
          <cell r="Y188">
            <v>8.517485474346854</v>
          </cell>
          <cell r="Z188">
            <v>5.080247344936895</v>
          </cell>
          <cell r="AA188">
            <v>8.5723999300821525</v>
          </cell>
          <cell r="AB188">
            <v>28.209956504192277</v>
          </cell>
          <cell r="AC188">
            <v>1.1492355878687053</v>
          </cell>
          <cell r="AD188">
            <v>11.636884520850064</v>
          </cell>
          <cell r="AE188">
            <v>6.8336413560524711</v>
          </cell>
          <cell r="AF188">
            <v>8.0252184657186216</v>
          </cell>
          <cell r="AG188">
            <v>6.3670796690728517</v>
          </cell>
          <cell r="AH188">
            <v>12.876164262087409</v>
          </cell>
          <cell r="AI188">
            <v>9.7241524630664617</v>
          </cell>
          <cell r="AJ188">
            <v>7.553659819328046</v>
          </cell>
          <cell r="AK188">
            <v>28.507487763223423</v>
          </cell>
          <cell r="AL188">
            <v>13.23304295310426</v>
          </cell>
          <cell r="AM188">
            <v>6.030910690984129</v>
          </cell>
          <cell r="AN188">
            <v>14.980943005894787</v>
          </cell>
        </row>
        <row r="189">
          <cell r="A189" t="str">
            <v>EV / FY+2 EBITDA</v>
          </cell>
          <cell r="C189">
            <v>7.122390091029474</v>
          </cell>
          <cell r="D189">
            <v>10.103693812298532</v>
          </cell>
          <cell r="E189">
            <v>6.2201271234642848</v>
          </cell>
          <cell r="F189">
            <v>13.118595169687504</v>
          </cell>
          <cell r="G189">
            <v>9.2900795974716868</v>
          </cell>
          <cell r="H189">
            <v>6.4263017791232455</v>
          </cell>
          <cell r="I189">
            <v>8.103436381249594</v>
          </cell>
          <cell r="J189">
            <v>8.3175119773210486</v>
          </cell>
          <cell r="K189">
            <v>4.0591636996203064</v>
          </cell>
          <cell r="L189">
            <v>10.101709915535354</v>
          </cell>
          <cell r="M189">
            <v>7.7369307345360827</v>
          </cell>
          <cell r="N189">
            <v>7.1977047963763789</v>
          </cell>
          <cell r="O189">
            <v>6.2391091842757644</v>
          </cell>
          <cell r="P189">
            <v>10.101709915535354</v>
          </cell>
          <cell r="Q189">
            <v>10.147813000767323</v>
          </cell>
          <cell r="R189">
            <v>10.989166221200431</v>
          </cell>
          <cell r="S189">
            <v>7.089715398972313</v>
          </cell>
          <cell r="T189">
            <v>12.308200157904768</v>
          </cell>
          <cell r="U189">
            <v>15.492466284075649</v>
          </cell>
          <cell r="V189">
            <v>5.7790364591169139</v>
          </cell>
          <cell r="W189">
            <v>8.5929322041008529</v>
          </cell>
          <cell r="X189">
            <v>6.7514857454094903</v>
          </cell>
          <cell r="Y189">
            <v>6.3710420445851739</v>
          </cell>
          <cell r="Z189">
            <v>4.156566820212106</v>
          </cell>
          <cell r="AA189">
            <v>6.5231970418451217</v>
          </cell>
          <cell r="AB189">
            <v>12.359532043135566</v>
          </cell>
          <cell r="AC189">
            <v>0.47565244295999559</v>
          </cell>
          <cell r="AD189">
            <v>7.6777009129704652</v>
          </cell>
          <cell r="AE189">
            <v>5.0113291962821584</v>
          </cell>
          <cell r="AF189">
            <v>6.1983474673970811</v>
          </cell>
          <cell r="AG189">
            <v>5.4624840693259697</v>
          </cell>
          <cell r="AH189">
            <v>8.9786238406046035</v>
          </cell>
          <cell r="AI189">
            <v>6.3828667828769037</v>
          </cell>
          <cell r="AJ189">
            <v>7.5478517696665728</v>
          </cell>
          <cell r="AK189">
            <v>21.283061946920405</v>
          </cell>
          <cell r="AL189">
            <v>8.9187619998464029</v>
          </cell>
          <cell r="AM189">
            <v>3.9415051119066273</v>
          </cell>
          <cell r="AN189">
            <v>10.622863384176158</v>
          </cell>
        </row>
        <row r="190">
          <cell r="A190" t="str">
            <v>EV / FY+3 EBITDA</v>
          </cell>
          <cell r="C190">
            <v>6.0921485205196042</v>
          </cell>
          <cell r="D190">
            <v>8.1348981904040869</v>
          </cell>
          <cell r="E190">
            <v>5.4869613125150627</v>
          </cell>
          <cell r="F190">
            <v>10.623104264376959</v>
          </cell>
          <cell r="G190">
            <v>7.5232603534801541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>
            <v>9.6188376781790073</v>
          </cell>
          <cell r="M190">
            <v>7.1581022354694488</v>
          </cell>
          <cell r="N190">
            <v>6.9618167124808927</v>
          </cell>
          <cell r="O190">
            <v>5.9408732780666007</v>
          </cell>
          <cell r="P190">
            <v>9.6188376781790073</v>
          </cell>
          <cell r="Q190">
            <v>9.662736988000562</v>
          </cell>
          <cell r="R190">
            <v>9.3102831527941259</v>
          </cell>
          <cell r="S190">
            <v>5.757994639211395</v>
          </cell>
          <cell r="T190">
            <v>10.416558663064011</v>
          </cell>
          <cell r="U190" t="str">
            <v>NA</v>
          </cell>
          <cell r="V190">
            <v>4.3531959080519984</v>
          </cell>
          <cell r="W190" t="str">
            <v>NA</v>
          </cell>
          <cell r="X190" t="str">
            <v>NA</v>
          </cell>
          <cell r="Y190">
            <v>5.2614554413409396</v>
          </cell>
          <cell r="Z190">
            <v>2.7085879430317665</v>
          </cell>
          <cell r="AA190">
            <v>5.4491888888888882</v>
          </cell>
          <cell r="AB190" t="str">
            <v>NA</v>
          </cell>
          <cell r="AC190" t="str">
            <v>NA</v>
          </cell>
          <cell r="AD190">
            <v>6.299874573210702</v>
          </cell>
          <cell r="AE190">
            <v>4.466068423030924</v>
          </cell>
          <cell r="AF190">
            <v>5.0224149101562787</v>
          </cell>
          <cell r="AG190" t="str">
            <v>NA</v>
          </cell>
          <cell r="AH190" t="str">
            <v>NA</v>
          </cell>
          <cell r="AI190" t="str">
            <v>NA</v>
          </cell>
          <cell r="AJ190">
            <v>7.0641242614279554</v>
          </cell>
          <cell r="AK190">
            <v>15.546390027694594</v>
          </cell>
          <cell r="AL190">
            <v>6.6360685714285719</v>
          </cell>
          <cell r="AM190">
            <v>3.460109860454589</v>
          </cell>
          <cell r="AN190">
            <v>8.1160314874668611</v>
          </cell>
        </row>
        <row r="192">
          <cell r="A192" t="str">
            <v>EV / LTM EBIT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</row>
        <row r="193">
          <cell r="A193" t="str">
            <v>EV / FY+1 EBIT</v>
          </cell>
          <cell r="C193">
            <v>9.1631371092540999</v>
          </cell>
          <cell r="D193">
            <v>14.641084807834787</v>
          </cell>
          <cell r="E193">
            <v>7.7521964830513177</v>
          </cell>
          <cell r="F193">
            <v>17.007127648023644</v>
          </cell>
          <cell r="G193">
            <v>14.477667599992989</v>
          </cell>
          <cell r="H193" t="str">
            <v>NA</v>
          </cell>
          <cell r="I193">
            <v>9.3372504800941787</v>
          </cell>
          <cell r="J193" t="str">
            <v>NA</v>
          </cell>
          <cell r="K193" t="str">
            <v>NA</v>
          </cell>
          <cell r="L193">
            <v>13.914078812113818</v>
          </cell>
          <cell r="M193">
            <v>7.9748399415554223</v>
          </cell>
          <cell r="N193">
            <v>9.1318193613836804</v>
          </cell>
          <cell r="O193">
            <v>8.5937388455284545</v>
          </cell>
          <cell r="P193">
            <v>13.914078812113818</v>
          </cell>
          <cell r="Q193">
            <v>13.977581126747966</v>
          </cell>
          <cell r="R193">
            <v>14.249097285978163</v>
          </cell>
          <cell r="S193">
            <v>14.404846528411445</v>
          </cell>
          <cell r="T193">
            <v>15.80264139072076</v>
          </cell>
          <cell r="U193" t="str">
            <v>NA</v>
          </cell>
          <cell r="V193">
            <v>10.490128200229492</v>
          </cell>
          <cell r="W193" t="str">
            <v>NA</v>
          </cell>
          <cell r="X193">
            <v>14.772266490152564</v>
          </cell>
          <cell r="Y193">
            <v>18.064199488606164</v>
          </cell>
          <cell r="Z193">
            <v>8.5388939758062925</v>
          </cell>
          <cell r="AA193">
            <v>11.961634146341462</v>
          </cell>
          <cell r="AB193" t="str">
            <v>NA</v>
          </cell>
          <cell r="AC193" t="str">
            <v>NA</v>
          </cell>
          <cell r="AD193">
            <v>12.753473285961894</v>
          </cell>
          <cell r="AE193">
            <v>10.605189559371151</v>
          </cell>
          <cell r="AF193">
            <v>11.49906879418878</v>
          </cell>
          <cell r="AG193">
            <v>8.6240572481706366</v>
          </cell>
          <cell r="AH193">
            <v>14.811367577413478</v>
          </cell>
          <cell r="AI193">
            <v>23.327170524338168</v>
          </cell>
          <cell r="AJ193">
            <v>9.0962446743015004</v>
          </cell>
          <cell r="AK193">
            <v>34.799867955349001</v>
          </cell>
          <cell r="AL193">
            <v>24.253116972620763</v>
          </cell>
          <cell r="AM193">
            <v>9.915016962682099</v>
          </cell>
          <cell r="AN193">
            <v>17.708869125164345</v>
          </cell>
        </row>
        <row r="194">
          <cell r="A194" t="str">
            <v>EV / FY+2 EBIT</v>
          </cell>
          <cell r="C194">
            <v>7.4989657852634375</v>
          </cell>
          <cell r="D194">
            <v>11.340563216094987</v>
          </cell>
          <cell r="E194">
            <v>6.4661886969128792</v>
          </cell>
          <cell r="F194">
            <v>14.093688559223301</v>
          </cell>
          <cell r="G194">
            <v>11.243875791214624</v>
          </cell>
          <cell r="H194" t="str">
            <v>NA</v>
          </cell>
          <cell r="I194">
            <v>9.1234203164279002</v>
          </cell>
          <cell r="J194" t="str">
            <v>NA</v>
          </cell>
          <cell r="K194" t="str">
            <v>NA</v>
          </cell>
          <cell r="L194">
            <v>12.923780961978476</v>
          </cell>
          <cell r="M194">
            <v>8.5586004989308613</v>
          </cell>
          <cell r="N194">
            <v>9.6232163311178951</v>
          </cell>
          <cell r="O194">
            <v>7.9821021559373238</v>
          </cell>
          <cell r="P194">
            <v>12.923780961978476</v>
          </cell>
          <cell r="Q194">
            <v>12.982763666905795</v>
          </cell>
          <cell r="R194">
            <v>12.119218686079158</v>
          </cell>
          <cell r="S194">
            <v>11.169795307144497</v>
          </cell>
          <cell r="T194">
            <v>13.031105880092237</v>
          </cell>
          <cell r="U194" t="str">
            <v>NA</v>
          </cell>
          <cell r="V194">
            <v>8.8806126829860617</v>
          </cell>
          <cell r="W194" t="str">
            <v>NA</v>
          </cell>
          <cell r="X194">
            <v>10.472167247276396</v>
          </cell>
          <cell r="Y194">
            <v>10.799184463406934</v>
          </cell>
          <cell r="Z194">
            <v>7.2434927541676153</v>
          </cell>
          <cell r="AA194">
            <v>8.2424705882352942</v>
          </cell>
          <cell r="AB194" t="str">
            <v>NA</v>
          </cell>
          <cell r="AC194" t="str">
            <v>NA</v>
          </cell>
          <cell r="AD194">
            <v>9.3680062931557533</v>
          </cell>
          <cell r="AE194">
            <v>6.998634131191432</v>
          </cell>
          <cell r="AF194">
            <v>7.6683506695813923</v>
          </cell>
          <cell r="AG194">
            <v>7.1244141099678453</v>
          </cell>
          <cell r="AH194">
            <v>10.194033597994148</v>
          </cell>
          <cell r="AI194">
            <v>9.5012579770434762</v>
          </cell>
          <cell r="AJ194">
            <v>9.1392316692009619</v>
          </cell>
          <cell r="AK194">
            <v>25.648638072433354</v>
          </cell>
          <cell r="AL194">
            <v>13.353095050563706</v>
          </cell>
          <cell r="AM194">
            <v>6.5537725893681573</v>
          </cell>
          <cell r="AN194">
            <v>12.630688162603153</v>
          </cell>
        </row>
        <row r="195">
          <cell r="A195" t="str">
            <v>EV / FY+3 EBIT</v>
          </cell>
          <cell r="C195">
            <v>6.5544364583195645</v>
          </cell>
          <cell r="D195">
            <v>9.0911606131880909</v>
          </cell>
          <cell r="E195">
            <v>5.8404459874414192</v>
          </cell>
          <cell r="F195">
            <v>12.021562607211109</v>
          </cell>
          <cell r="G195" t="str">
            <v>NA</v>
          </cell>
          <cell r="H195" t="str">
            <v>NA</v>
          </cell>
          <cell r="I195" t="str">
            <v>NA</v>
          </cell>
          <cell r="J195" t="str">
            <v>NA</v>
          </cell>
          <cell r="K195" t="str">
            <v>NA</v>
          </cell>
          <cell r="L195">
            <v>12.05955461994856</v>
          </cell>
          <cell r="M195">
            <v>7.8610255319148932</v>
          </cell>
          <cell r="N195">
            <v>9.0510106471253184</v>
          </cell>
          <cell r="O195">
            <v>7.4483308882077308</v>
          </cell>
          <cell r="P195">
            <v>12.05955461994856</v>
          </cell>
          <cell r="Q195">
            <v>12.114593091568896</v>
          </cell>
          <cell r="R195">
            <v>9.034606443795079</v>
          </cell>
          <cell r="S195">
            <v>8.6986759288678961</v>
          </cell>
          <cell r="T195">
            <v>10.867608173076922</v>
          </cell>
          <cell r="U195" t="str">
            <v>NA</v>
          </cell>
          <cell r="V195" t="str">
            <v>NA</v>
          </cell>
          <cell r="W195" t="str">
            <v>NA</v>
          </cell>
          <cell r="X195" t="str">
            <v>NA</v>
          </cell>
          <cell r="Y195">
            <v>10.157167901770547</v>
          </cell>
          <cell r="Z195" t="str">
            <v>NA</v>
          </cell>
          <cell r="AA195">
            <v>7.910112903225806</v>
          </cell>
          <cell r="AB195" t="str">
            <v>NA</v>
          </cell>
          <cell r="AC195" t="str">
            <v>NA</v>
          </cell>
          <cell r="AD195">
            <v>6.8397331059912849</v>
          </cell>
          <cell r="AE195">
            <v>5.2671067748992515</v>
          </cell>
          <cell r="AF195">
            <v>5.6414750975690424</v>
          </cell>
          <cell r="AG195" t="str">
            <v>NA</v>
          </cell>
          <cell r="AH195" t="str">
            <v>NA</v>
          </cell>
          <cell r="AI195" t="str">
            <v>NA</v>
          </cell>
          <cell r="AJ195">
            <v>8.62723502013956</v>
          </cell>
          <cell r="AK195">
            <v>19.249870321106197</v>
          </cell>
          <cell r="AL195">
            <v>8.4153043478260887</v>
          </cell>
          <cell r="AM195">
            <v>4.7250737042320496</v>
          </cell>
          <cell r="AN195" t="str">
            <v>NA</v>
          </cell>
        </row>
        <row r="197">
          <cell r="A197" t="str">
            <v>LTM P/E</v>
          </cell>
          <cell r="C197" t="str">
            <v>NA</v>
          </cell>
          <cell r="D197" t="str">
            <v>NA</v>
          </cell>
          <cell r="E197" t="str">
            <v>NA</v>
          </cell>
          <cell r="F197" t="str">
            <v>NA</v>
          </cell>
          <cell r="G197" t="str">
            <v>NA</v>
          </cell>
          <cell r="H197" t="str">
            <v>NA</v>
          </cell>
          <cell r="I197" t="str">
            <v>NA</v>
          </cell>
          <cell r="J197" t="str">
            <v>NA</v>
          </cell>
          <cell r="K197" t="str">
            <v>NA</v>
          </cell>
          <cell r="L197" t="str">
            <v>NA</v>
          </cell>
          <cell r="M197" t="str">
            <v>NA</v>
          </cell>
          <cell r="N197" t="str">
            <v>NA</v>
          </cell>
          <cell r="O197" t="str">
            <v>NA</v>
          </cell>
          <cell r="P197" t="str">
            <v>NA</v>
          </cell>
          <cell r="Q197" t="str">
            <v>NA</v>
          </cell>
          <cell r="R197" t="str">
            <v>NA</v>
          </cell>
          <cell r="S197" t="str">
            <v>NA</v>
          </cell>
          <cell r="T197" t="str">
            <v>NA</v>
          </cell>
          <cell r="U197" t="str">
            <v>NA</v>
          </cell>
          <cell r="V197" t="str">
            <v>NA</v>
          </cell>
          <cell r="W197" t="str">
            <v>NA</v>
          </cell>
          <cell r="X197" t="str">
            <v>NA</v>
          </cell>
          <cell r="Y197" t="str">
            <v>NA</v>
          </cell>
          <cell r="Z197" t="str">
            <v>NA</v>
          </cell>
          <cell r="AA197" t="str">
            <v>NA</v>
          </cell>
          <cell r="AB197" t="str">
            <v>NA</v>
          </cell>
          <cell r="AC197" t="str">
            <v>NA</v>
          </cell>
          <cell r="AD197" t="str">
            <v>NA</v>
          </cell>
          <cell r="AE197" t="str">
            <v>NA</v>
          </cell>
          <cell r="AF197" t="str">
            <v>NA</v>
          </cell>
          <cell r="AG197" t="str">
            <v>NA</v>
          </cell>
          <cell r="AH197" t="str">
            <v>NA</v>
          </cell>
          <cell r="AI197" t="str">
            <v>NA</v>
          </cell>
          <cell r="AJ197" t="str">
            <v>NA</v>
          </cell>
          <cell r="AK197" t="str">
            <v>NA</v>
          </cell>
          <cell r="AL197" t="str">
            <v>NA</v>
          </cell>
          <cell r="AM197" t="str">
            <v>NA</v>
          </cell>
          <cell r="AN197" t="str">
            <v>NA</v>
          </cell>
        </row>
        <row r="198">
          <cell r="A198" t="str">
            <v>FY+1 P/E</v>
          </cell>
          <cell r="C198">
            <v>16.672544080604531</v>
          </cell>
          <cell r="D198">
            <v>21.45077720207254</v>
          </cell>
          <cell r="E198">
            <v>13.22168172341904</v>
          </cell>
          <cell r="F198">
            <v>28.586896929824558</v>
          </cell>
          <cell r="G198">
            <v>25.388026607538805</v>
          </cell>
          <cell r="H198">
            <v>56.73684210526315</v>
          </cell>
          <cell r="I198">
            <v>13.510273972602741</v>
          </cell>
          <cell r="J198">
            <v>23.302325581395348</v>
          </cell>
          <cell r="K198">
            <v>32.14366197183098</v>
          </cell>
          <cell r="L198">
            <v>18.474713297601578</v>
          </cell>
          <cell r="M198">
            <v>11.370206205434572</v>
          </cell>
          <cell r="N198">
            <v>6.4728909163764135</v>
          </cell>
          <cell r="O198">
            <v>10.929125370542263</v>
          </cell>
          <cell r="P198">
            <v>18.474713297601578</v>
          </cell>
          <cell r="Q198">
            <v>18.564541725304665</v>
          </cell>
          <cell r="R198">
            <v>16.142857142857142</v>
          </cell>
          <cell r="S198">
            <v>14.947622884770345</v>
          </cell>
          <cell r="T198">
            <v>21.135937540468795</v>
          </cell>
          <cell r="U198">
            <v>30.465116279069768</v>
          </cell>
          <cell r="V198">
            <v>19.527777777777779</v>
          </cell>
          <cell r="W198">
            <v>43.236994219653177</v>
          </cell>
          <cell r="X198">
            <v>25.616083549174252</v>
          </cell>
          <cell r="Y198">
            <v>13.23424494649227</v>
          </cell>
          <cell r="Z198">
            <v>15.508674589043933</v>
          </cell>
          <cell r="AA198">
            <v>13.080168776371307</v>
          </cell>
          <cell r="AB198">
            <v>73.825000000000003</v>
          </cell>
          <cell r="AC198">
            <v>12.298507462686567</v>
          </cell>
          <cell r="AD198">
            <v>19.442508710801395</v>
          </cell>
          <cell r="AE198">
            <v>21.500493583415597</v>
          </cell>
          <cell r="AF198">
            <v>21.472868217054263</v>
          </cell>
          <cell r="AG198">
            <v>14.613601236476043</v>
          </cell>
          <cell r="AH198">
            <v>25.477707006369428</v>
          </cell>
          <cell r="AI198">
            <v>50.947368421052623</v>
          </cell>
          <cell r="AJ198">
            <v>10.782501540357362</v>
          </cell>
          <cell r="AK198">
            <v>39.911894273127757</v>
          </cell>
          <cell r="AL198">
            <v>19.586507072905331</v>
          </cell>
          <cell r="AM198">
            <v>11.855273287143957</v>
          </cell>
          <cell r="AN198">
            <v>31.418211120064463</v>
          </cell>
        </row>
        <row r="199">
          <cell r="A199" t="str">
            <v>FY+2 P/E</v>
          </cell>
          <cell r="C199">
            <v>13.821257047400293</v>
          </cell>
          <cell r="D199">
            <v>17.107438016528928</v>
          </cell>
          <cell r="E199">
            <v>11.341201716738198</v>
          </cell>
          <cell r="F199">
            <v>23.262324336381887</v>
          </cell>
          <cell r="G199">
            <v>19.919972164231037</v>
          </cell>
          <cell r="H199">
            <v>22</v>
          </cell>
          <cell r="I199">
            <v>11.900452488687783</v>
          </cell>
          <cell r="J199">
            <v>12.683544303797467</v>
          </cell>
          <cell r="K199">
            <v>12.918113207547169</v>
          </cell>
          <cell r="L199">
            <v>17.050321938817806</v>
          </cell>
          <cell r="M199">
            <v>11.741293532338307</v>
          </cell>
          <cell r="N199">
            <v>6.9691036405269964</v>
          </cell>
          <cell r="O199">
            <v>10.086495150192057</v>
          </cell>
          <cell r="P199">
            <v>17.050321938817806</v>
          </cell>
          <cell r="Q199">
            <v>17.1332246386824</v>
          </cell>
          <cell r="R199">
            <v>12.021276595744682</v>
          </cell>
          <cell r="S199">
            <v>11.324786324786324</v>
          </cell>
          <cell r="T199">
            <v>16.851336768463764</v>
          </cell>
          <cell r="U199">
            <v>23.323442136498517</v>
          </cell>
          <cell r="V199">
            <v>15.021367521367521</v>
          </cell>
          <cell r="W199">
            <v>35.117370892018783</v>
          </cell>
          <cell r="X199">
            <v>16.42116952382986</v>
          </cell>
          <cell r="Y199">
            <v>11.960025789813022</v>
          </cell>
          <cell r="Z199">
            <v>12.472527472527473</v>
          </cell>
          <cell r="AA199">
            <v>10.210803689064559</v>
          </cell>
          <cell r="AB199">
            <v>23.797069597069594</v>
          </cell>
          <cell r="AC199">
            <v>10.986666666666666</v>
          </cell>
          <cell r="AD199">
            <v>14.518647007805725</v>
          </cell>
          <cell r="AE199">
            <v>14.357284113381674</v>
          </cell>
          <cell r="AF199">
            <v>14.566170026292726</v>
          </cell>
          <cell r="AG199">
            <v>12.09079283887468</v>
          </cell>
          <cell r="AH199">
            <v>17.241379310344826</v>
          </cell>
          <cell r="AI199">
            <v>23.571428571428569</v>
          </cell>
          <cell r="AJ199">
            <v>10.638852219829083</v>
          </cell>
          <cell r="AK199">
            <v>29.011893870082343</v>
          </cell>
          <cell r="AL199">
            <v>12.765957446808512</v>
          </cell>
          <cell r="AM199">
            <v>8.2089552238805972</v>
          </cell>
          <cell r="AN199">
            <v>22.241871078151739</v>
          </cell>
        </row>
        <row r="200">
          <cell r="A200" t="str">
            <v>FY+3 P/E</v>
          </cell>
          <cell r="C200">
            <v>11.41010170660231</v>
          </cell>
          <cell r="D200">
            <v>13.900391717963066</v>
          </cell>
          <cell r="E200">
            <v>9.7940903943168927</v>
          </cell>
          <cell r="F200">
            <v>19.200036822240634</v>
          </cell>
          <cell r="G200">
            <v>16.715328467153284</v>
          </cell>
          <cell r="H200" t="str">
            <v>NA</v>
          </cell>
          <cell r="I200" t="str">
            <v>NA</v>
          </cell>
          <cell r="J200" t="str">
            <v>NA</v>
          </cell>
          <cell r="K200" t="str">
            <v>NA</v>
          </cell>
          <cell r="L200">
            <v>15.39190739909195</v>
          </cell>
          <cell r="M200">
            <v>10.436013089236756</v>
          </cell>
          <cell r="N200">
            <v>6.2716521323617247</v>
          </cell>
          <cell r="O200">
            <v>9.1054233398193869</v>
          </cell>
          <cell r="P200">
            <v>15.39190739909195</v>
          </cell>
          <cell r="Q200">
            <v>15.466746495035672</v>
          </cell>
          <cell r="R200">
            <v>9.7413793103448274</v>
          </cell>
          <cell r="S200">
            <v>8.8459704339532674</v>
          </cell>
          <cell r="T200">
            <v>14.070374273214197</v>
          </cell>
          <cell r="U200" t="str">
            <v>NA</v>
          </cell>
          <cell r="V200">
            <v>10.338235294117647</v>
          </cell>
          <cell r="W200" t="str">
            <v>NA</v>
          </cell>
          <cell r="X200" t="str">
            <v>NA</v>
          </cell>
          <cell r="Y200">
            <v>7.4378508420208496</v>
          </cell>
          <cell r="Z200">
            <v>7.6753622000450834</v>
          </cell>
          <cell r="AA200">
            <v>7.6543209876543212</v>
          </cell>
          <cell r="AB200">
            <v>10.312063492063492</v>
          </cell>
          <cell r="AC200" t="str">
            <v>NA</v>
          </cell>
          <cell r="AD200">
            <v>11.520991052993807</v>
          </cell>
          <cell r="AE200">
            <v>11.585106382978724</v>
          </cell>
          <cell r="AF200">
            <v>10.538998097653774</v>
          </cell>
          <cell r="AG200" t="str">
            <v>NA</v>
          </cell>
          <cell r="AH200" t="str">
            <v>NA</v>
          </cell>
          <cell r="AI200" t="str">
            <v>NA</v>
          </cell>
          <cell r="AJ200">
            <v>9.7821573450027142</v>
          </cell>
          <cell r="AK200">
            <v>21.274740020127474</v>
          </cell>
          <cell r="AL200">
            <v>9.0909090909090917</v>
          </cell>
          <cell r="AM200">
            <v>6.695652173913043</v>
          </cell>
          <cell r="AN200">
            <v>17.100877192982455</v>
          </cell>
        </row>
        <row r="202">
          <cell r="A202" t="str">
            <v>LT EPS Growth Rate</v>
          </cell>
          <cell r="C202">
            <v>0.15875</v>
          </cell>
          <cell r="D202">
            <v>0.22500000000000001</v>
          </cell>
          <cell r="E202">
            <v>0.16186</v>
          </cell>
          <cell r="F202">
            <v>0.20499999999999999</v>
          </cell>
          <cell r="G202">
            <v>0.26167000000000001</v>
          </cell>
          <cell r="H202" t="str">
            <v>NA</v>
          </cell>
          <cell r="I202">
            <v>0.17499999999999999</v>
          </cell>
          <cell r="J202">
            <v>0.2</v>
          </cell>
          <cell r="K202" t="str">
            <v>NA</v>
          </cell>
          <cell r="L202" t="str">
            <v>NA</v>
          </cell>
          <cell r="M202" t="str">
            <v>NA</v>
          </cell>
          <cell r="N202">
            <v>0.14000000000000001</v>
          </cell>
          <cell r="O202" t="str">
            <v>NA</v>
          </cell>
          <cell r="P202" t="str">
            <v>NA</v>
          </cell>
          <cell r="Q202" t="str">
            <v>NA</v>
          </cell>
          <cell r="R202">
            <v>6.4049999999999996E-2</v>
          </cell>
          <cell r="S202">
            <v>0.04</v>
          </cell>
          <cell r="T202">
            <v>0.25280000000000002</v>
          </cell>
          <cell r="U202">
            <v>0.54</v>
          </cell>
          <cell r="V202">
            <v>0.3</v>
          </cell>
          <cell r="W202">
            <v>0.15</v>
          </cell>
          <cell r="X202">
            <v>0.52429999999999999</v>
          </cell>
          <cell r="Y202">
            <v>9.3679999999999999E-2</v>
          </cell>
          <cell r="Z202">
            <v>0.27435000000000004</v>
          </cell>
          <cell r="AA202" t="str">
            <v>NA</v>
          </cell>
          <cell r="AB202">
            <v>0.41</v>
          </cell>
          <cell r="AC202">
            <v>0.08</v>
          </cell>
          <cell r="AD202">
            <v>0.3</v>
          </cell>
          <cell r="AE202">
            <v>0.13333</v>
          </cell>
          <cell r="AF202">
            <v>0.23600000000000002</v>
          </cell>
          <cell r="AG202">
            <v>0.17167000000000002</v>
          </cell>
          <cell r="AH202">
            <v>0.317</v>
          </cell>
          <cell r="AI202" t="str">
            <v>NA</v>
          </cell>
          <cell r="AJ202">
            <v>8.2850000000000007E-2</v>
          </cell>
          <cell r="AK202">
            <v>0.27848000000000001</v>
          </cell>
          <cell r="AL202" t="str">
            <v>NA</v>
          </cell>
          <cell r="AM202">
            <v>0.16</v>
          </cell>
          <cell r="AN202">
            <v>0.375</v>
          </cell>
        </row>
        <row r="203">
          <cell r="A203" t="str">
            <v>OTHER FIGURES &amp; RATIOS</v>
          </cell>
        </row>
        <row r="204">
          <cell r="A204" t="str">
            <v>Total Debt</v>
          </cell>
          <cell r="C204">
            <v>24.289000000000001</v>
          </cell>
          <cell r="D204">
            <v>135.06299999999999</v>
          </cell>
          <cell r="E204">
            <v>150</v>
          </cell>
          <cell r="F204">
            <v>0</v>
          </cell>
          <cell r="G204">
            <v>0</v>
          </cell>
          <cell r="H204">
            <v>0</v>
          </cell>
          <cell r="I204">
            <v>123.384</v>
          </cell>
          <cell r="J204">
            <v>10.777000000000001</v>
          </cell>
          <cell r="K204">
            <v>399.14500000000004</v>
          </cell>
          <cell r="L204">
            <v>36</v>
          </cell>
          <cell r="M204">
            <v>21.7</v>
          </cell>
          <cell r="N204">
            <v>1401.62</v>
          </cell>
          <cell r="O204">
            <v>36</v>
          </cell>
          <cell r="P204">
            <v>36</v>
          </cell>
          <cell r="Q204">
            <v>36</v>
          </cell>
          <cell r="R204">
            <v>221.41</v>
          </cell>
          <cell r="S204">
            <v>9.6999999999999993</v>
          </cell>
          <cell r="T204">
            <v>0</v>
          </cell>
          <cell r="U204">
            <v>0</v>
          </cell>
          <cell r="V204">
            <v>12.058999999999999</v>
          </cell>
          <cell r="W204">
            <v>0</v>
          </cell>
          <cell r="X204">
            <v>907.4</v>
          </cell>
          <cell r="Y204">
            <v>2057.1999999999998</v>
          </cell>
          <cell r="Z204">
            <v>458.78999999999996</v>
          </cell>
          <cell r="AA204">
            <v>3.3719999999999999</v>
          </cell>
          <cell r="AB204">
            <v>0</v>
          </cell>
          <cell r="AC204">
            <v>0</v>
          </cell>
          <cell r="AD204">
            <v>0.621</v>
          </cell>
          <cell r="AE204">
            <v>1.9949999999999999</v>
          </cell>
          <cell r="AF204">
            <v>32.328000000000003</v>
          </cell>
          <cell r="AG204">
            <v>48.055</v>
          </cell>
          <cell r="AH204">
            <v>59.938000000000002</v>
          </cell>
          <cell r="AI204">
            <v>0</v>
          </cell>
          <cell r="AJ204">
            <v>2383</v>
          </cell>
          <cell r="AK204">
            <v>0</v>
          </cell>
          <cell r="AL204">
            <v>154</v>
          </cell>
          <cell r="AM204">
            <v>16.583199999999998</v>
          </cell>
          <cell r="AN204">
            <v>0</v>
          </cell>
        </row>
        <row r="205">
          <cell r="A205" t="str">
            <v>Net Debt</v>
          </cell>
          <cell r="C205">
            <v>-861.52800000000002</v>
          </cell>
          <cell r="D205">
            <v>-161.65899999999999</v>
          </cell>
          <cell r="E205">
            <v>-215.70400000000001</v>
          </cell>
          <cell r="F205">
            <v>-107.33099999999999</v>
          </cell>
          <cell r="G205">
            <v>-145.649</v>
          </cell>
          <cell r="H205">
            <v>-59.326000000000008</v>
          </cell>
          <cell r="I205">
            <v>84.431999999999988</v>
          </cell>
          <cell r="J205">
            <v>1.9360000000000017</v>
          </cell>
          <cell r="K205">
            <v>-259.40899999999993</v>
          </cell>
          <cell r="L205">
            <v>25.614000000000001</v>
          </cell>
          <cell r="M205">
            <v>21.7</v>
          </cell>
          <cell r="N205">
            <v>1387.9099999999999</v>
          </cell>
          <cell r="O205">
            <v>25.614000000000001</v>
          </cell>
          <cell r="P205">
            <v>25.614000000000001</v>
          </cell>
          <cell r="Q205">
            <v>25.614000000000001</v>
          </cell>
          <cell r="R205">
            <v>163.196</v>
          </cell>
          <cell r="S205">
            <v>-242.20000000000002</v>
          </cell>
          <cell r="T205">
            <v>-61570.1</v>
          </cell>
          <cell r="U205">
            <v>-49.837829999999997</v>
          </cell>
          <cell r="V205">
            <v>-74.613</v>
          </cell>
          <cell r="W205">
            <v>-61.184000000000005</v>
          </cell>
          <cell r="X205">
            <v>720.9</v>
          </cell>
          <cell r="Y205">
            <v>1237.6999999999998</v>
          </cell>
          <cell r="Z205">
            <v>-927.61544876000016</v>
          </cell>
          <cell r="AA205">
            <v>-135.40100000000001</v>
          </cell>
          <cell r="AB205">
            <v>-64.414000000000001</v>
          </cell>
          <cell r="AC205">
            <v>-151.007284</v>
          </cell>
          <cell r="AD205">
            <v>-78.504000000000005</v>
          </cell>
          <cell r="AE205">
            <v>-497.69200000000001</v>
          </cell>
          <cell r="AF205">
            <v>-91.259999999999991</v>
          </cell>
          <cell r="AG205">
            <v>35.634999999999998</v>
          </cell>
          <cell r="AH205">
            <v>15.962999999999994</v>
          </cell>
          <cell r="AI205">
            <v>-69.453000000000003</v>
          </cell>
          <cell r="AJ205">
            <v>1644</v>
          </cell>
          <cell r="AK205">
            <v>-223.95500000000001</v>
          </cell>
          <cell r="AL205">
            <v>117</v>
          </cell>
          <cell r="AM205">
            <v>-88.426800000000014</v>
          </cell>
          <cell r="AN205">
            <v>-52.968000000000004</v>
          </cell>
        </row>
        <row r="206">
          <cell r="A206" t="str">
            <v>Total Capitalization</v>
          </cell>
          <cell r="C206">
            <v>1287.828</v>
          </cell>
          <cell r="D206">
            <v>1021.264</v>
          </cell>
          <cell r="E206">
            <v>349.37</v>
          </cell>
          <cell r="F206">
            <v>143.68200000000002</v>
          </cell>
          <cell r="G206">
            <v>151.131</v>
          </cell>
          <cell r="H206">
            <v>69.411000000000001</v>
          </cell>
          <cell r="I206">
            <v>340.17500000000001</v>
          </cell>
          <cell r="J206">
            <v>59.227000000000004</v>
          </cell>
          <cell r="K206">
            <v>3213.13</v>
          </cell>
          <cell r="L206">
            <v>50.548999999999999</v>
          </cell>
          <cell r="M206">
            <v>87.147000000000006</v>
          </cell>
          <cell r="N206">
            <v>2473.348</v>
          </cell>
          <cell r="O206">
            <v>50.548999999999999</v>
          </cell>
          <cell r="P206">
            <v>50.548999999999999</v>
          </cell>
          <cell r="Q206">
            <v>50.548999999999999</v>
          </cell>
          <cell r="R206">
            <v>594.12900000000002</v>
          </cell>
          <cell r="S206">
            <v>430.77499999999998</v>
          </cell>
          <cell r="T206">
            <v>166958.995</v>
          </cell>
          <cell r="U206">
            <v>57.706000000000003</v>
          </cell>
          <cell r="V206">
            <v>166.76900000000001</v>
          </cell>
          <cell r="W206">
            <v>93.046000000000006</v>
          </cell>
          <cell r="X206" t="e">
            <v>#N/A</v>
          </cell>
          <cell r="Y206" t="e">
            <v>#N/A</v>
          </cell>
          <cell r="Z206">
            <v>1408.4499999999998</v>
          </cell>
          <cell r="AA206">
            <v>291.53000000000003</v>
          </cell>
          <cell r="AB206">
            <v>73.069000000000003</v>
          </cell>
          <cell r="AC206">
            <v>171.297</v>
          </cell>
          <cell r="AD206">
            <v>19.677</v>
          </cell>
          <cell r="AE206">
            <v>930.38200000000006</v>
          </cell>
          <cell r="AF206">
            <v>516.03399999999999</v>
          </cell>
          <cell r="AG206">
            <v>244.33200000000002</v>
          </cell>
          <cell r="AH206">
            <v>125.56400000000001</v>
          </cell>
          <cell r="AI206">
            <v>95.613</v>
          </cell>
          <cell r="AJ206">
            <v>7133</v>
          </cell>
          <cell r="AK206">
            <v>341.66800000000001</v>
          </cell>
          <cell r="AL206">
            <v>1131.9009999999998</v>
          </cell>
          <cell r="AM206">
            <v>450.59319999999997</v>
          </cell>
          <cell r="AN206">
            <v>60.191000000000003</v>
          </cell>
        </row>
        <row r="207">
          <cell r="A207" t="str">
            <v>Total Debt / Cap</v>
          </cell>
          <cell r="C207">
            <v>1.8860437884562226E-2</v>
          </cell>
          <cell r="D207">
            <v>0.1322508185934293</v>
          </cell>
          <cell r="E207">
            <v>0.42934424821822137</v>
          </cell>
          <cell r="F207">
            <v>0</v>
          </cell>
          <cell r="G207">
            <v>0</v>
          </cell>
          <cell r="H207">
            <v>0</v>
          </cell>
          <cell r="I207">
            <v>0.36270742999926509</v>
          </cell>
          <cell r="J207">
            <v>0.18196092998125854</v>
          </cell>
          <cell r="K207">
            <v>0.12422310955361283</v>
          </cell>
          <cell r="L207">
            <v>0.71218026073710661</v>
          </cell>
          <cell r="M207">
            <v>0.24900455552113093</v>
          </cell>
          <cell r="N207">
            <v>0.56668936194987518</v>
          </cell>
          <cell r="O207">
            <v>0.71218026073710661</v>
          </cell>
          <cell r="P207">
            <v>0.71218026073710661</v>
          </cell>
          <cell r="Q207">
            <v>0.71218026073710661</v>
          </cell>
          <cell r="R207">
            <v>0.37266317584228337</v>
          </cell>
          <cell r="S207">
            <v>2.2517555568452207E-2</v>
          </cell>
          <cell r="T207">
            <v>0</v>
          </cell>
          <cell r="U207">
            <v>0</v>
          </cell>
          <cell r="V207">
            <v>7.230960190443067E-2</v>
          </cell>
          <cell r="W207">
            <v>0</v>
          </cell>
          <cell r="X207" t="e">
            <v>#N/A</v>
          </cell>
          <cell r="Y207" t="e">
            <v>#N/A</v>
          </cell>
          <cell r="Z207">
            <v>0.32574106287053145</v>
          </cell>
          <cell r="AA207">
            <v>1.1566562617912392E-2</v>
          </cell>
          <cell r="AB207">
            <v>0</v>
          </cell>
          <cell r="AC207">
            <v>0</v>
          </cell>
          <cell r="AD207">
            <v>3.1559688976978195E-2</v>
          </cell>
          <cell r="AE207">
            <v>2.1442805213342472E-3</v>
          </cell>
          <cell r="AF207">
            <v>6.2647034885298256E-2</v>
          </cell>
          <cell r="AG207">
            <v>0.19667910875366304</v>
          </cell>
          <cell r="AH207">
            <v>0.4773501959160269</v>
          </cell>
          <cell r="AI207">
            <v>0</v>
          </cell>
          <cell r="AJ207">
            <v>0.33408103182391702</v>
          </cell>
          <cell r="AK207">
            <v>0</v>
          </cell>
          <cell r="AL207">
            <v>0.13605430156877679</v>
          </cell>
          <cell r="AM207">
            <v>3.6803040969104722E-2</v>
          </cell>
          <cell r="AN207">
            <v>0</v>
          </cell>
        </row>
        <row r="208">
          <cell r="A208" t="str">
            <v>Debt / LTM EBITDA</v>
          </cell>
          <cell r="C208" t="str">
            <v>NA</v>
          </cell>
          <cell r="D208" t="str">
            <v>NA</v>
          </cell>
          <cell r="E208" t="str">
            <v>NA</v>
          </cell>
          <cell r="F208">
            <v>0</v>
          </cell>
          <cell r="G208">
            <v>0</v>
          </cell>
          <cell r="H208">
            <v>0</v>
          </cell>
          <cell r="I208" t="str">
            <v>NA</v>
          </cell>
          <cell r="J208" t="str">
            <v>NA</v>
          </cell>
          <cell r="K208" t="str">
            <v>NA</v>
          </cell>
          <cell r="L208" t="str">
            <v>NA</v>
          </cell>
          <cell r="M208" t="str">
            <v>NA</v>
          </cell>
          <cell r="N208" t="str">
            <v>NA</v>
          </cell>
          <cell r="O208" t="str">
            <v>NA</v>
          </cell>
          <cell r="P208" t="str">
            <v>NA</v>
          </cell>
          <cell r="Q208" t="str">
            <v>NA</v>
          </cell>
          <cell r="R208" t="str">
            <v>NA</v>
          </cell>
          <cell r="S208" t="str">
            <v>NA</v>
          </cell>
          <cell r="T208">
            <v>0</v>
          </cell>
          <cell r="U208">
            <v>0</v>
          </cell>
          <cell r="V208" t="str">
            <v>NA</v>
          </cell>
          <cell r="W208">
            <v>0</v>
          </cell>
          <cell r="X208" t="str">
            <v>NA</v>
          </cell>
          <cell r="Y208" t="str">
            <v>NA</v>
          </cell>
          <cell r="Z208" t="str">
            <v>NA</v>
          </cell>
          <cell r="AA208" t="str">
            <v>NA</v>
          </cell>
          <cell r="AB208">
            <v>0</v>
          </cell>
          <cell r="AC208">
            <v>0</v>
          </cell>
          <cell r="AD208" t="str">
            <v>NA</v>
          </cell>
          <cell r="AE208" t="str">
            <v>NA</v>
          </cell>
          <cell r="AF208" t="str">
            <v>NA</v>
          </cell>
          <cell r="AG208" t="str">
            <v>NA</v>
          </cell>
          <cell r="AH208" t="str">
            <v>NA</v>
          </cell>
          <cell r="AI208">
            <v>0</v>
          </cell>
          <cell r="AJ208" t="str">
            <v>NA</v>
          </cell>
          <cell r="AK208">
            <v>0</v>
          </cell>
          <cell r="AL208" t="str">
            <v>NA</v>
          </cell>
          <cell r="AM208" t="str">
            <v>NA</v>
          </cell>
          <cell r="AN208">
            <v>0</v>
          </cell>
        </row>
        <row r="211">
          <cell r="A211" t="str">
            <v>PROJECTIONS (CALENDARIZED)</v>
          </cell>
        </row>
        <row r="212">
          <cell r="A212">
            <v>2007</v>
          </cell>
        </row>
        <row r="213">
          <cell r="A213" t="str">
            <v>Revenues</v>
          </cell>
          <cell r="C213">
            <v>2862.8389999999999</v>
          </cell>
          <cell r="D213">
            <v>1012.653</v>
          </cell>
          <cell r="E213">
            <v>869.50800000000004</v>
          </cell>
          <cell r="F213">
            <v>318.012</v>
          </cell>
          <cell r="G213">
            <v>226.23600000000002</v>
          </cell>
          <cell r="H213">
            <v>170.71420000000001</v>
          </cell>
          <cell r="I213">
            <v>276.5521</v>
          </cell>
          <cell r="J213">
            <v>146.60900000000001</v>
          </cell>
          <cell r="K213">
            <v>4180.4059999999999</v>
          </cell>
          <cell r="L213">
            <v>150.04</v>
          </cell>
          <cell r="M213">
            <v>87.427999999999997</v>
          </cell>
          <cell r="N213">
            <v>1129.1000000000001</v>
          </cell>
          <cell r="O213" t="e">
            <v>#REF!</v>
          </cell>
          <cell r="P213" t="e">
            <v>#REF!</v>
          </cell>
          <cell r="Q213" t="e">
            <v>#REF!</v>
          </cell>
          <cell r="R213">
            <v>157.03650000000002</v>
          </cell>
          <cell r="S213">
            <v>640.255</v>
          </cell>
          <cell r="T213">
            <v>163363</v>
          </cell>
          <cell r="U213">
            <v>24.542000000000002</v>
          </cell>
          <cell r="V213">
            <v>25.716000000000001</v>
          </cell>
          <cell r="W213">
            <v>36.326000000000001</v>
          </cell>
          <cell r="X213">
            <v>2420.9520007695269</v>
          </cell>
          <cell r="Y213">
            <v>9538.75</v>
          </cell>
          <cell r="Z213">
            <v>794.5</v>
          </cell>
          <cell r="AA213">
            <v>142</v>
          </cell>
          <cell r="AB213">
            <v>13.277999999999999</v>
          </cell>
          <cell r="AC213" t="e">
            <v>#N/A</v>
          </cell>
          <cell r="AD213">
            <v>85.709000000000003</v>
          </cell>
          <cell r="AE213">
            <v>1674.8820000000001</v>
          </cell>
          <cell r="AF213">
            <v>1000.9265</v>
          </cell>
          <cell r="AG213">
            <v>327.774</v>
          </cell>
          <cell r="AH213">
            <v>99.325999999999993</v>
          </cell>
          <cell r="AI213">
            <v>350.89250000000004</v>
          </cell>
          <cell r="AJ213">
            <v>4162</v>
          </cell>
          <cell r="AK213">
            <v>174.10390000000001</v>
          </cell>
          <cell r="AL213">
            <v>273.572</v>
          </cell>
          <cell r="AM213">
            <v>145</v>
          </cell>
          <cell r="AN213">
            <v>69.094999999999999</v>
          </cell>
        </row>
        <row r="215">
          <cell r="A215" t="str">
            <v>EBITDA</v>
          </cell>
          <cell r="C215">
            <v>759.84130000000005</v>
          </cell>
          <cell r="D215">
            <v>166.97150000000002</v>
          </cell>
          <cell r="E215">
            <v>265.28000000000003</v>
          </cell>
          <cell r="F215">
            <v>106.08</v>
          </cell>
          <cell r="G215">
            <v>39.722000000000001</v>
          </cell>
          <cell r="H215" t="e">
            <v>#N/A</v>
          </cell>
          <cell r="I215">
            <v>47.542840000000005</v>
          </cell>
          <cell r="J215">
            <v>-13.693</v>
          </cell>
          <cell r="K215">
            <v>723.5</v>
          </cell>
          <cell r="L215">
            <v>29.975000000000001</v>
          </cell>
          <cell r="M215">
            <v>19.141999999999999</v>
          </cell>
          <cell r="N215">
            <v>275.67200000000003</v>
          </cell>
          <cell r="O215" t="e">
            <v>#REF!</v>
          </cell>
          <cell r="P215" t="e">
            <v>#REF!</v>
          </cell>
          <cell r="Q215" t="e">
            <v>#REF!</v>
          </cell>
          <cell r="R215">
            <v>79.802000000000007</v>
          </cell>
          <cell r="S215">
            <v>37.799999999999997</v>
          </cell>
          <cell r="T215">
            <v>61704</v>
          </cell>
          <cell r="U215">
            <v>3.6637500000000003</v>
          </cell>
          <cell r="V215">
            <v>8.2309999999999999</v>
          </cell>
          <cell r="W215">
            <v>11.933863798946888</v>
          </cell>
          <cell r="X215">
            <v>1067.5529653114509</v>
          </cell>
          <cell r="Y215">
            <v>974.5</v>
          </cell>
          <cell r="Z215">
            <v>293.5</v>
          </cell>
          <cell r="AA215">
            <v>30</v>
          </cell>
          <cell r="AB215">
            <v>5.4487499999999995</v>
          </cell>
          <cell r="AC215" t="e">
            <v>#N/A</v>
          </cell>
          <cell r="AD215">
            <v>5.2190000000000003</v>
          </cell>
          <cell r="AE215">
            <v>198.601</v>
          </cell>
          <cell r="AF215">
            <v>87.960000000000008</v>
          </cell>
          <cell r="AG215">
            <v>41.030999999999999</v>
          </cell>
          <cell r="AH215">
            <v>7.6449999999999996</v>
          </cell>
          <cell r="AI215">
            <v>38.951250000000002</v>
          </cell>
          <cell r="AJ215">
            <v>754</v>
          </cell>
          <cell r="AK215">
            <v>50.65</v>
          </cell>
          <cell r="AL215">
            <v>64</v>
          </cell>
          <cell r="AM215">
            <v>23</v>
          </cell>
          <cell r="AN215">
            <v>17.516000000000002</v>
          </cell>
        </row>
        <row r="216">
          <cell r="A216" t="str">
            <v>% 2007 ebitda margin</v>
          </cell>
          <cell r="C216">
            <v>0.26541530976768168</v>
          </cell>
          <cell r="D216">
            <v>0.16488520746988358</v>
          </cell>
          <cell r="E216">
            <v>0.30509207505853886</v>
          </cell>
          <cell r="F216">
            <v>0.33357231802573489</v>
          </cell>
          <cell r="G216">
            <v>0.17557771530614047</v>
          </cell>
          <cell r="H216" t="str">
            <v>NA</v>
          </cell>
          <cell r="I216">
            <v>0.17191277882178441</v>
          </cell>
          <cell r="J216">
            <v>-9.3398086065657623E-2</v>
          </cell>
          <cell r="K216">
            <v>0.17306931432018804</v>
          </cell>
          <cell r="L216">
            <v>0.19978005865102641</v>
          </cell>
          <cell r="M216">
            <v>0.21894587546323832</v>
          </cell>
          <cell r="N216">
            <v>0.2441519794526614</v>
          </cell>
          <cell r="O216" t="str">
            <v>NA</v>
          </cell>
          <cell r="P216" t="str">
            <v>NA</v>
          </cell>
          <cell r="Q216" t="str">
            <v>NA</v>
          </cell>
          <cell r="R216">
            <v>0.50817485106965576</v>
          </cell>
          <cell r="S216">
            <v>5.9038976657737927E-2</v>
          </cell>
          <cell r="T216">
            <v>0.37771098718804136</v>
          </cell>
          <cell r="U216">
            <v>0.1492848993562057</v>
          </cell>
          <cell r="V216">
            <v>0.32007310623736196</v>
          </cell>
          <cell r="W216">
            <v>0.32852127398961867</v>
          </cell>
          <cell r="X216">
            <v>0.44096411864924095</v>
          </cell>
          <cell r="Y216">
            <v>0.10216223299698597</v>
          </cell>
          <cell r="Z216">
            <v>0.3694147262429201</v>
          </cell>
          <cell r="AA216">
            <v>0.21126760563380281</v>
          </cell>
          <cell r="AB216">
            <v>0.41035924084952552</v>
          </cell>
          <cell r="AC216" t="str">
            <v>NA</v>
          </cell>
          <cell r="AD216">
            <v>6.0892088345447973E-2</v>
          </cell>
          <cell r="AE216">
            <v>0.11857611461583561</v>
          </cell>
          <cell r="AF216">
            <v>8.7878580495171235E-2</v>
          </cell>
          <cell r="AG216">
            <v>0.12518076479525525</v>
          </cell>
          <cell r="AH216">
            <v>7.6968769506473633E-2</v>
          </cell>
          <cell r="AI216">
            <v>0.11100621985365888</v>
          </cell>
          <cell r="AJ216">
            <v>0.18116290245074484</v>
          </cell>
          <cell r="AK216">
            <v>0.29091823905150888</v>
          </cell>
          <cell r="AL216">
            <v>0.23394207009489276</v>
          </cell>
          <cell r="AM216">
            <v>0.15862068965517243</v>
          </cell>
          <cell r="AN216">
            <v>0.25350604240538394</v>
          </cell>
        </row>
        <row r="218">
          <cell r="A218" t="str">
            <v>EBIT</v>
          </cell>
          <cell r="C218">
            <v>685.86599999999999</v>
          </cell>
          <cell r="D218">
            <v>125.03100000000001</v>
          </cell>
          <cell r="E218">
            <v>242.03100000000001</v>
          </cell>
          <cell r="F218">
            <v>97.557000000000002</v>
          </cell>
          <cell r="G218">
            <v>29.95</v>
          </cell>
          <cell r="H218" t="e">
            <v>#N/A</v>
          </cell>
          <cell r="I218">
            <v>40.677420000000005</v>
          </cell>
          <cell r="J218" t="e">
            <v>#N/A</v>
          </cell>
          <cell r="K218">
            <v>484.70000000000005</v>
          </cell>
          <cell r="L218">
            <v>23.247</v>
          </cell>
          <cell r="M218">
            <v>17.656500000000001</v>
          </cell>
          <cell r="N218">
            <v>261</v>
          </cell>
          <cell r="R218">
            <v>71.412500000000009</v>
          </cell>
          <cell r="S218" t="e">
            <v>#N/A</v>
          </cell>
          <cell r="T218">
            <v>58372</v>
          </cell>
          <cell r="U218" t="e">
            <v>#N/A</v>
          </cell>
          <cell r="V218">
            <v>7.4379999999999997</v>
          </cell>
          <cell r="W218" t="e">
            <v>#N/A</v>
          </cell>
          <cell r="X218">
            <v>959.63400000000001</v>
          </cell>
          <cell r="Y218">
            <v>545.51700000000005</v>
          </cell>
          <cell r="Z218" t="e">
            <v>#N/A</v>
          </cell>
          <cell r="AA218" t="e">
            <v>#N/A</v>
          </cell>
          <cell r="AB218" t="e">
            <v>#N/A</v>
          </cell>
          <cell r="AC218" t="e">
            <v>#N/A</v>
          </cell>
          <cell r="AD218">
            <v>3.9830000000000001</v>
          </cell>
          <cell r="AE218">
            <v>120.41800000000001</v>
          </cell>
          <cell r="AF218">
            <v>44.563000000000002</v>
          </cell>
          <cell r="AG218">
            <v>23.417999999999999</v>
          </cell>
          <cell r="AH218">
            <v>4.3449999999999998</v>
          </cell>
          <cell r="AI218" t="e">
            <v>#N/A</v>
          </cell>
          <cell r="AJ218">
            <v>619</v>
          </cell>
          <cell r="AK218">
            <v>37.750830000000001</v>
          </cell>
          <cell r="AL218" t="e">
            <v>#N/A</v>
          </cell>
          <cell r="AM218" t="e">
            <v>#N/A</v>
          </cell>
          <cell r="AN218">
            <v>14.691000000000001</v>
          </cell>
        </row>
        <row r="219">
          <cell r="A219" t="str">
            <v>% 2007 ebit margin</v>
          </cell>
          <cell r="C219">
            <v>0.23957547036350979</v>
          </cell>
          <cell r="D219">
            <v>0.1234687499074214</v>
          </cell>
          <cell r="E219">
            <v>0.27835396569094245</v>
          </cell>
          <cell r="F219">
            <v>0.30677144258707217</v>
          </cell>
          <cell r="G219">
            <v>0.13238388231757986</v>
          </cell>
          <cell r="H219" t="str">
            <v>NA</v>
          </cell>
          <cell r="I219">
            <v>0.1470877277735371</v>
          </cell>
          <cell r="J219" t="str">
            <v>NA</v>
          </cell>
          <cell r="K219">
            <v>0.11594567608983435</v>
          </cell>
          <cell r="L219">
            <v>0.1549386830178619</v>
          </cell>
          <cell r="M219">
            <v>0.20195475133824406</v>
          </cell>
          <cell r="N219">
            <v>0.23115755911788147</v>
          </cell>
          <cell r="R219">
            <v>0.45475096553985855</v>
          </cell>
          <cell r="S219" t="str">
            <v>NA</v>
          </cell>
          <cell r="T219">
            <v>0.35731469182128145</v>
          </cell>
          <cell r="U219" t="str">
            <v>NA</v>
          </cell>
          <cell r="V219">
            <v>0.2892362731373464</v>
          </cell>
          <cell r="W219" t="str">
            <v>NA</v>
          </cell>
          <cell r="X219">
            <v>0.39638704100493094</v>
          </cell>
          <cell r="Y219">
            <v>5.7189568863844846E-2</v>
          </cell>
          <cell r="Z219" t="str">
            <v>NA</v>
          </cell>
          <cell r="AA219" t="str">
            <v>NA</v>
          </cell>
          <cell r="AB219" t="str">
            <v>NA</v>
          </cell>
          <cell r="AC219" t="str">
            <v>NA</v>
          </cell>
          <cell r="AD219">
            <v>4.6471199057275196E-2</v>
          </cell>
          <cell r="AE219">
            <v>7.1896408224579406E-2</v>
          </cell>
          <cell r="AF219">
            <v>4.452175059807089E-2</v>
          </cell>
          <cell r="AG219">
            <v>7.1445569203170481E-2</v>
          </cell>
          <cell r="AH219">
            <v>4.3744840223103716E-2</v>
          </cell>
          <cell r="AI219" t="str">
            <v>NA</v>
          </cell>
          <cell r="AJ219">
            <v>0.14872657376261414</v>
          </cell>
          <cell r="AK219">
            <v>0.21682931858505178</v>
          </cell>
          <cell r="AL219" t="str">
            <v>NA</v>
          </cell>
          <cell r="AM219" t="str">
            <v>NA</v>
          </cell>
          <cell r="AN219">
            <v>0.21262030537665536</v>
          </cell>
        </row>
        <row r="221">
          <cell r="A221" t="str">
            <v>Net Income</v>
          </cell>
          <cell r="C221">
            <v>440.4513</v>
          </cell>
          <cell r="D221">
            <v>97.567000000000007</v>
          </cell>
          <cell r="E221">
            <v>151.59200000000001</v>
          </cell>
          <cell r="F221">
            <v>64.936999999999998</v>
          </cell>
          <cell r="G221">
            <v>22.783999999999999</v>
          </cell>
          <cell r="H221">
            <v>16.192499999999999</v>
          </cell>
          <cell r="I221">
            <v>56.763420000000004</v>
          </cell>
          <cell r="J221">
            <v>-32.207000000000001</v>
          </cell>
          <cell r="K221">
            <v>292.7</v>
          </cell>
          <cell r="L221">
            <v>14.706</v>
          </cell>
          <cell r="M221">
            <v>11.021500000000001</v>
          </cell>
          <cell r="N221">
            <v>151.9</v>
          </cell>
          <cell r="R221">
            <v>63.8215</v>
          </cell>
          <cell r="S221">
            <v>27.3</v>
          </cell>
          <cell r="T221">
            <v>46223</v>
          </cell>
          <cell r="U221">
            <v>2.8759999999999999</v>
          </cell>
          <cell r="V221">
            <v>8.0350000000000001</v>
          </cell>
          <cell r="W221">
            <v>0.34100000000000003</v>
          </cell>
          <cell r="X221">
            <v>563.875</v>
          </cell>
          <cell r="Y221">
            <v>710.25</v>
          </cell>
          <cell r="Z221">
            <v>112.75</v>
          </cell>
          <cell r="AA221">
            <v>-24.579000000000001</v>
          </cell>
          <cell r="AB221">
            <v>5.0860000000000003</v>
          </cell>
          <cell r="AC221" t="e">
            <v>#N/A</v>
          </cell>
          <cell r="AD221">
            <v>1.431</v>
          </cell>
          <cell r="AE221">
            <v>95.501999999999995</v>
          </cell>
          <cell r="AF221">
            <v>32.078000000000003</v>
          </cell>
          <cell r="AG221">
            <v>13.827</v>
          </cell>
          <cell r="AH221">
            <v>1.177</v>
          </cell>
          <cell r="AI221">
            <v>15.8345</v>
          </cell>
          <cell r="AJ221">
            <v>372</v>
          </cell>
          <cell r="AK221">
            <v>40.937170000000002</v>
          </cell>
          <cell r="AL221">
            <v>0.4</v>
          </cell>
          <cell r="AM221">
            <v>32</v>
          </cell>
          <cell r="AN221">
            <v>8.75</v>
          </cell>
        </row>
        <row r="222">
          <cell r="A222" t="str">
            <v>% 2007 net income  margin</v>
          </cell>
          <cell r="C222">
            <v>0.15385122949631469</v>
          </cell>
          <cell r="D222">
            <v>9.6347909896084841E-2</v>
          </cell>
          <cell r="E222">
            <v>0.17434227172147929</v>
          </cell>
          <cell r="F222">
            <v>0.20419669697998816</v>
          </cell>
          <cell r="G222">
            <v>0.10070899414770415</v>
          </cell>
          <cell r="H222">
            <v>9.485151205933659E-2</v>
          </cell>
          <cell r="I222">
            <v>0.20525398288423774</v>
          </cell>
          <cell r="J222">
            <v>-0.21967955582535859</v>
          </cell>
          <cell r="K222">
            <v>7.0017122738796178E-2</v>
          </cell>
          <cell r="L222">
            <v>9.8013862969874702E-2</v>
          </cell>
          <cell r="M222">
            <v>0.12606373244269573</v>
          </cell>
          <cell r="N222">
            <v>0.13453192808431494</v>
          </cell>
          <cell r="R222">
            <v>0.4064118851349845</v>
          </cell>
          <cell r="S222">
            <v>4.2639260919477395E-2</v>
          </cell>
          <cell r="T222">
            <v>0.2829465668480623</v>
          </cell>
          <cell r="U222">
            <v>0.11718686333632139</v>
          </cell>
          <cell r="V222">
            <v>0.31245139212941359</v>
          </cell>
          <cell r="W222">
            <v>9.3872157683202121E-3</v>
          </cell>
          <cell r="X222">
            <v>0.23291457237515076</v>
          </cell>
          <cell r="Y222">
            <v>7.4459441750753502E-2</v>
          </cell>
          <cell r="Z222">
            <v>0.14191315292636877</v>
          </cell>
          <cell r="AA222">
            <v>-0.17309154929577467</v>
          </cell>
          <cell r="AB222">
            <v>0.38303961439975909</v>
          </cell>
          <cell r="AC222" t="str">
            <v>NA</v>
          </cell>
          <cell r="AD222">
            <v>1.6696029588491292E-2</v>
          </cell>
          <cell r="AE222">
            <v>5.7020136343933478E-2</v>
          </cell>
          <cell r="AF222">
            <v>3.2048307243339048E-2</v>
          </cell>
          <cell r="AG222">
            <v>4.2184553991469732E-2</v>
          </cell>
          <cell r="AH222">
            <v>1.1849868111068603E-2</v>
          </cell>
          <cell r="AI222">
            <v>4.5126356362703672E-2</v>
          </cell>
          <cell r="AJ222">
            <v>8.9380105718404615E-2</v>
          </cell>
          <cell r="AK222">
            <v>0.23513068920340097</v>
          </cell>
          <cell r="AL222">
            <v>1.4621379380930799E-3</v>
          </cell>
          <cell r="AM222">
            <v>0.22068965517241379</v>
          </cell>
          <cell r="AN222">
            <v>0.1266372385845575</v>
          </cell>
        </row>
        <row r="224">
          <cell r="A224" t="str">
            <v>EPS (IBES consensus)</v>
          </cell>
          <cell r="C224">
            <v>2.58</v>
          </cell>
          <cell r="D224">
            <v>1.355</v>
          </cell>
          <cell r="E224">
            <v>3.71</v>
          </cell>
          <cell r="F224">
            <v>4.47</v>
          </cell>
          <cell r="G224">
            <v>1.33</v>
          </cell>
          <cell r="H224">
            <v>0.98</v>
          </cell>
          <cell r="I224">
            <v>0.5233333</v>
          </cell>
          <cell r="J224">
            <v>-1.1500000000000001</v>
          </cell>
          <cell r="K224">
            <v>30.72</v>
          </cell>
          <cell r="L224">
            <v>0.30403000000000002</v>
          </cell>
          <cell r="M224">
            <v>0.13175000000000001</v>
          </cell>
          <cell r="N224">
            <v>0.30141000000000001</v>
          </cell>
          <cell r="R224">
            <v>2.8500000000000001E-2</v>
          </cell>
          <cell r="S224">
            <v>1.02</v>
          </cell>
          <cell r="T224">
            <v>7290</v>
          </cell>
          <cell r="U224" t="e">
            <v>#N/A</v>
          </cell>
          <cell r="V224">
            <v>0.28999999999999998</v>
          </cell>
          <cell r="W224">
            <v>0.14000000000000001</v>
          </cell>
          <cell r="X224">
            <v>35.744999999999997</v>
          </cell>
          <cell r="Y224">
            <v>4.4872500000000004</v>
          </cell>
          <cell r="Z224">
            <v>9.3125</v>
          </cell>
          <cell r="AA224">
            <v>-8.7000000000000008E-2</v>
          </cell>
          <cell r="AB224" t="e">
            <v>#N/A</v>
          </cell>
          <cell r="AC224" t="e">
            <v>#N/A</v>
          </cell>
          <cell r="AD224" t="e">
            <v>#N/A</v>
          </cell>
          <cell r="AE224">
            <v>1.01</v>
          </cell>
          <cell r="AF224">
            <v>0.37</v>
          </cell>
          <cell r="AG224">
            <v>0.53</v>
          </cell>
          <cell r="AH224" t="e">
            <v>#N/A</v>
          </cell>
          <cell r="AI224">
            <v>0.58250000000000002</v>
          </cell>
          <cell r="AJ224">
            <v>0.46687000000000006</v>
          </cell>
          <cell r="AK224">
            <v>1.075</v>
          </cell>
          <cell r="AL224">
            <v>1E-3</v>
          </cell>
          <cell r="AM224">
            <v>-7.4999999999999997E-2</v>
          </cell>
          <cell r="AN224">
            <v>0.64</v>
          </cell>
        </row>
        <row r="226">
          <cell r="A226">
            <v>2008</v>
          </cell>
        </row>
        <row r="227">
          <cell r="A227" t="str">
            <v>Revenues</v>
          </cell>
          <cell r="C227">
            <v>3396.2460000000001</v>
          </cell>
          <cell r="D227">
            <v>1268.1469999999999</v>
          </cell>
          <cell r="E227">
            <v>1015.333</v>
          </cell>
          <cell r="F227">
            <v>396.27500000000003</v>
          </cell>
          <cell r="G227">
            <v>272.29500000000002</v>
          </cell>
          <cell r="H227">
            <v>169.48180000000002</v>
          </cell>
          <cell r="I227">
            <v>324.55470000000003</v>
          </cell>
          <cell r="J227">
            <v>138.774</v>
          </cell>
          <cell r="K227">
            <v>4461.58</v>
          </cell>
          <cell r="L227" t="e">
            <v>#REF!</v>
          </cell>
          <cell r="M227">
            <v>89.851500000000001</v>
          </cell>
          <cell r="N227">
            <v>1277.9929999999999</v>
          </cell>
          <cell r="O227" t="e">
            <v>#REF!</v>
          </cell>
          <cell r="P227" t="e">
            <v>#REF!</v>
          </cell>
          <cell r="Q227" t="e">
            <v>#REF!</v>
          </cell>
          <cell r="R227">
            <v>209.3425</v>
          </cell>
          <cell r="S227">
            <v>979.96600000000001</v>
          </cell>
          <cell r="T227">
            <v>202314</v>
          </cell>
          <cell r="U227">
            <v>30.225000000000001</v>
          </cell>
          <cell r="V227">
            <v>42.064</v>
          </cell>
          <cell r="W227">
            <v>46.569000000000003</v>
          </cell>
          <cell r="X227">
            <v>5471.75</v>
          </cell>
          <cell r="Y227">
            <v>11131.5</v>
          </cell>
          <cell r="Z227" t="e">
            <v>#N/A</v>
          </cell>
          <cell r="AA227">
            <v>290</v>
          </cell>
          <cell r="AB227">
            <v>20.761500000000002</v>
          </cell>
          <cell r="AC227">
            <v>96.819000000000003</v>
          </cell>
          <cell r="AD227">
            <v>218.29</v>
          </cell>
          <cell r="AE227">
            <v>1705.3510000000001</v>
          </cell>
          <cell r="AF227">
            <v>1184.0620000000001</v>
          </cell>
          <cell r="AG227">
            <v>376.90699999999998</v>
          </cell>
          <cell r="AH227">
            <v>161.309</v>
          </cell>
          <cell r="AI227">
            <v>347.12520000000001</v>
          </cell>
          <cell r="AJ227">
            <v>4811</v>
          </cell>
          <cell r="AK227">
            <v>251.0128</v>
          </cell>
          <cell r="AL227">
            <v>654.16600000000005</v>
          </cell>
          <cell r="AM227">
            <v>272</v>
          </cell>
          <cell r="AN227">
            <v>107.14700000000001</v>
          </cell>
        </row>
        <row r="228">
          <cell r="A228" t="str">
            <v>% CY2008 revenue growth</v>
          </cell>
          <cell r="C228">
            <v>0.186320991155982</v>
          </cell>
          <cell r="D228">
            <v>0.2523016275071519</v>
          </cell>
          <cell r="E228">
            <v>0.16770978530387293</v>
          </cell>
          <cell r="F228">
            <v>0.2461007760713434</v>
          </cell>
          <cell r="G228">
            <v>0.20358828833607379</v>
          </cell>
          <cell r="H228">
            <v>-7.2190831225521501E-3</v>
          </cell>
          <cell r="I228">
            <v>0.17357525037777699</v>
          </cell>
          <cell r="J228">
            <v>-5.3441466758521017E-2</v>
          </cell>
          <cell r="K228">
            <v>6.7259974270441614E-2</v>
          </cell>
          <cell r="L228" t="str">
            <v>NA</v>
          </cell>
          <cell r="M228">
            <v>2.7719952417989635E-2</v>
          </cell>
          <cell r="N228">
            <v>0.13186874501815593</v>
          </cell>
          <cell r="O228" t="str">
            <v>NA</v>
          </cell>
          <cell r="P228" t="str">
            <v>NA</v>
          </cell>
          <cell r="Q228" t="str">
            <v>NA</v>
          </cell>
          <cell r="R228">
            <v>0.33308179945426675</v>
          </cell>
          <cell r="S228">
            <v>0.53058703172954536</v>
          </cell>
          <cell r="T228">
            <v>0.23843220313045177</v>
          </cell>
          <cell r="U228">
            <v>0.23156221986798142</v>
          </cell>
          <cell r="V228">
            <v>0.63571317467724375</v>
          </cell>
          <cell r="W228">
            <v>0.28197434344546601</v>
          </cell>
          <cell r="X228">
            <v>1.2601645956882841</v>
          </cell>
          <cell r="Y228">
            <v>0.16697680513694135</v>
          </cell>
          <cell r="Z228" t="str">
            <v>NA</v>
          </cell>
          <cell r="AA228">
            <v>1.0422535211267605</v>
          </cell>
          <cell r="AB228">
            <v>0.56360144600090401</v>
          </cell>
          <cell r="AC228" t="str">
            <v>NA</v>
          </cell>
          <cell r="AD228">
            <v>1.5468737238796391</v>
          </cell>
          <cell r="AE228">
            <v>1.8191729327797557E-2</v>
          </cell>
          <cell r="AF228">
            <v>0.18296598201766079</v>
          </cell>
          <cell r="AG228">
            <v>0.14989901578526665</v>
          </cell>
          <cell r="AH228">
            <v>0.62403600265791437</v>
          </cell>
          <cell r="AI228">
            <v>-1.0736336627314769E-2</v>
          </cell>
          <cell r="AJ228">
            <v>0.15593464680442093</v>
          </cell>
          <cell r="AK228">
            <v>0.44174139694745485</v>
          </cell>
          <cell r="AL228">
            <v>1.3912023160264941</v>
          </cell>
          <cell r="AM228">
            <v>0.87586206896551722</v>
          </cell>
          <cell r="AN228">
            <v>0.55072002315652369</v>
          </cell>
        </row>
        <row r="229">
          <cell r="A229" t="str">
            <v>EBITDA</v>
          </cell>
          <cell r="C229">
            <v>940.28230000000008</v>
          </cell>
          <cell r="D229">
            <v>244.06050000000002</v>
          </cell>
          <cell r="E229">
            <v>350.101</v>
          </cell>
          <cell r="F229">
            <v>137.61199999999999</v>
          </cell>
          <cell r="G229">
            <v>52.347999999999999</v>
          </cell>
          <cell r="H229" t="e">
            <v>#N/A</v>
          </cell>
          <cell r="I229">
            <v>100.61042</v>
          </cell>
          <cell r="J229">
            <v>7.9539999999999997</v>
          </cell>
          <cell r="K229" t="e">
            <v>#N/A</v>
          </cell>
          <cell r="L229" t="e">
            <v>#REF!</v>
          </cell>
          <cell r="M229">
            <v>18.027999999999999</v>
          </cell>
          <cell r="N229">
            <v>316.60300000000001</v>
          </cell>
          <cell r="O229" t="e">
            <v>#REF!</v>
          </cell>
          <cell r="P229" t="e">
            <v>#REF!</v>
          </cell>
          <cell r="Q229" t="e">
            <v>#REF!</v>
          </cell>
          <cell r="R229">
            <v>113.44550000000001</v>
          </cell>
          <cell r="S229">
            <v>74.900000000000006</v>
          </cell>
          <cell r="T229">
            <v>72495</v>
          </cell>
          <cell r="U229">
            <v>4.7551639344262302</v>
          </cell>
          <cell r="V229">
            <v>14.907</v>
          </cell>
          <cell r="W229">
            <v>12.5</v>
          </cell>
          <cell r="X229">
            <v>2581.5</v>
          </cell>
          <cell r="Y229">
            <v>1103.25</v>
          </cell>
          <cell r="Z229" t="e">
            <v>#N/A</v>
          </cell>
          <cell r="AA229">
            <v>48</v>
          </cell>
          <cell r="AB229">
            <v>5.0459999999999994</v>
          </cell>
          <cell r="AC229" t="e">
            <v>#N/A</v>
          </cell>
          <cell r="AD229">
            <v>35.872</v>
          </cell>
          <cell r="AE229">
            <v>152.80000000000001</v>
          </cell>
          <cell r="AF229">
            <v>133.09399999999999</v>
          </cell>
          <cell r="AG229">
            <v>53.495000000000005</v>
          </cell>
          <cell r="AH229">
            <v>17.891999999999999</v>
          </cell>
          <cell r="AI229">
            <v>28.249250000000004</v>
          </cell>
          <cell r="AJ229">
            <v>958</v>
          </cell>
          <cell r="AK229">
            <v>69.052340000000001</v>
          </cell>
          <cell r="AL229">
            <v>131</v>
          </cell>
          <cell r="AM229">
            <v>42</v>
          </cell>
          <cell r="AN229">
            <v>29.923000000000002</v>
          </cell>
        </row>
        <row r="230">
          <cell r="A230" t="str">
            <v>% CY2008 ebitda margin</v>
          </cell>
          <cell r="C230">
            <v>0.27685930288913113</v>
          </cell>
          <cell r="D230">
            <v>0.19245442365908685</v>
          </cell>
          <cell r="E230">
            <v>0.34481396743728415</v>
          </cell>
          <cell r="F230">
            <v>0.34726389502239602</v>
          </cell>
          <cell r="G230">
            <v>0.19224737876200443</v>
          </cell>
          <cell r="H230" t="str">
            <v>NA</v>
          </cell>
          <cell r="I230">
            <v>0.30999526428056656</v>
          </cell>
          <cell r="J230">
            <v>5.7316211970542028E-2</v>
          </cell>
          <cell r="K230" t="str">
            <v>NA</v>
          </cell>
          <cell r="L230" t="str">
            <v>NA</v>
          </cell>
          <cell r="M230">
            <v>0.20064217069275414</v>
          </cell>
          <cell r="N230">
            <v>0.24773453375722718</v>
          </cell>
          <cell r="O230" t="str">
            <v>NA</v>
          </cell>
          <cell r="P230" t="str">
            <v>NA</v>
          </cell>
          <cell r="Q230" t="str">
            <v>NA</v>
          </cell>
          <cell r="R230">
            <v>0.54191337162783482</v>
          </cell>
          <cell r="S230">
            <v>7.6431223124067568E-2</v>
          </cell>
          <cell r="T230">
            <v>0.3583291319434147</v>
          </cell>
          <cell r="U230">
            <v>0.15732552305793979</v>
          </cell>
          <cell r="V230">
            <v>0.35438855077976417</v>
          </cell>
          <cell r="W230">
            <v>0.26841890528033668</v>
          </cell>
          <cell r="X230">
            <v>0.47178690546899987</v>
          </cell>
          <cell r="Y230">
            <v>9.9110631990297807E-2</v>
          </cell>
          <cell r="Z230" t="str">
            <v>NA</v>
          </cell>
          <cell r="AA230">
            <v>0.16551724137931034</v>
          </cell>
          <cell r="AB230">
            <v>0.24304602268622205</v>
          </cell>
          <cell r="AC230" t="str">
            <v>NA</v>
          </cell>
          <cell r="AD230">
            <v>0.16433185212332219</v>
          </cell>
          <cell r="AE230">
            <v>8.9600322748806555E-2</v>
          </cell>
          <cell r="AF230">
            <v>0.1124045869219686</v>
          </cell>
          <cell r="AG230">
            <v>0.14193156401977147</v>
          </cell>
          <cell r="AH230">
            <v>0.1109175557470445</v>
          </cell>
          <cell r="AI230">
            <v>8.1380579687098498E-2</v>
          </cell>
          <cell r="AJ230">
            <v>0.19912700062357097</v>
          </cell>
          <cell r="AK230">
            <v>0.27509489555911093</v>
          </cell>
          <cell r="AL230">
            <v>0.20025498115157314</v>
          </cell>
          <cell r="AM230">
            <v>0.15441176470588236</v>
          </cell>
          <cell r="AN230">
            <v>0.27927053487265158</v>
          </cell>
        </row>
        <row r="231">
          <cell r="A231" t="str">
            <v>% CY2008 ebitda growth</v>
          </cell>
          <cell r="C231">
            <v>0.23747195631508844</v>
          </cell>
          <cell r="D231">
            <v>0.46168956977687792</v>
          </cell>
          <cell r="E231">
            <v>0.31974140530759931</v>
          </cell>
          <cell r="F231">
            <v>0.29724736048265465</v>
          </cell>
          <cell r="G231">
            <v>0.31785912089018664</v>
          </cell>
          <cell r="H231" t="str">
            <v>NA</v>
          </cell>
          <cell r="I231">
            <v>1.1162055106510254</v>
          </cell>
          <cell r="J231">
            <v>-1.5808807419849558</v>
          </cell>
          <cell r="K231" t="str">
            <v>NA</v>
          </cell>
          <cell r="L231" t="str">
            <v>NA</v>
          </cell>
          <cell r="M231">
            <v>-5.8196635670253904E-2</v>
          </cell>
          <cell r="N231">
            <v>0.14847717577410835</v>
          </cell>
          <cell r="O231" t="str">
            <v>NA</v>
          </cell>
          <cell r="P231" t="str">
            <v>NA</v>
          </cell>
          <cell r="Q231" t="str">
            <v>NA</v>
          </cell>
          <cell r="R231">
            <v>0.42158717826620884</v>
          </cell>
          <cell r="S231">
            <v>0.98148148148148184</v>
          </cell>
          <cell r="T231">
            <v>0.1748833138856476</v>
          </cell>
          <cell r="U231">
            <v>0.29789530792937002</v>
          </cell>
          <cell r="V231">
            <v>0.81108006317579884</v>
          </cell>
          <cell r="W231">
            <v>4.7439472294217966E-2</v>
          </cell>
          <cell r="X231">
            <v>1.4181469996168912</v>
          </cell>
          <cell r="Y231">
            <v>0.13211903540277059</v>
          </cell>
          <cell r="Z231" t="str">
            <v>NA</v>
          </cell>
          <cell r="AA231">
            <v>0.60000000000000009</v>
          </cell>
          <cell r="AB231">
            <v>-7.3916035788024859E-2</v>
          </cell>
          <cell r="AC231" t="str">
            <v>NA</v>
          </cell>
          <cell r="AD231">
            <v>5.8733473845564284</v>
          </cell>
          <cell r="AE231">
            <v>-0.23061817412802543</v>
          </cell>
          <cell r="AF231">
            <v>0.51311959981809885</v>
          </cell>
          <cell r="AG231">
            <v>0.30377032000194992</v>
          </cell>
          <cell r="AH231">
            <v>1.3403531720078483</v>
          </cell>
          <cell r="AI231">
            <v>-0.27475369853342313</v>
          </cell>
          <cell r="AJ231">
            <v>0.27055702917771884</v>
          </cell>
          <cell r="AK231">
            <v>0.3633235932872656</v>
          </cell>
          <cell r="AL231">
            <v>1.046875</v>
          </cell>
          <cell r="AM231">
            <v>0.82608695652173902</v>
          </cell>
          <cell r="AN231">
            <v>0.70832381822333867</v>
          </cell>
        </row>
        <row r="232">
          <cell r="A232" t="str">
            <v>EBIT</v>
          </cell>
          <cell r="C232">
            <v>859.39499999999998</v>
          </cell>
          <cell r="D232">
            <v>198.5925</v>
          </cell>
          <cell r="E232">
            <v>327.87099999999998</v>
          </cell>
          <cell r="F232">
            <v>126.851</v>
          </cell>
          <cell r="G232">
            <v>40.102000000000004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M232">
            <v>16.920500000000001</v>
          </cell>
          <cell r="N232">
            <v>305.84199999999998</v>
          </cell>
          <cell r="R232">
            <v>98.721000000000004</v>
          </cell>
          <cell r="S232" t="e">
            <v>#N/A</v>
          </cell>
          <cell r="T232">
            <v>67562</v>
          </cell>
          <cell r="U232" t="e">
            <v>#N/A</v>
          </cell>
          <cell r="V232">
            <v>9.7959999999999994</v>
          </cell>
          <cell r="W232" t="e">
            <v>#N/A</v>
          </cell>
          <cell r="X232" t="e">
            <v>#N/A</v>
          </cell>
          <cell r="Y232" t="e">
            <v>#N/A</v>
          </cell>
          <cell r="Z232" t="e">
            <v>#N/A</v>
          </cell>
          <cell r="AA232" t="e">
            <v>#N/A</v>
          </cell>
          <cell r="AB232" t="e">
            <v>#N/A</v>
          </cell>
          <cell r="AC232" t="e">
            <v>#N/A</v>
          </cell>
          <cell r="AD232">
            <v>33.42</v>
          </cell>
          <cell r="AE232">
            <v>77.668000000000006</v>
          </cell>
          <cell r="AF232">
            <v>85.022000000000006</v>
          </cell>
          <cell r="AG232">
            <v>35.573999999999998</v>
          </cell>
          <cell r="AH232">
            <v>12.797000000000001</v>
          </cell>
          <cell r="AI232">
            <v>10.95025</v>
          </cell>
          <cell r="AJ232">
            <v>762</v>
          </cell>
          <cell r="AK232">
            <v>55.352000000000004</v>
          </cell>
          <cell r="AL232" t="e">
            <v>#N/A</v>
          </cell>
          <cell r="AM232" t="e">
            <v>#N/A</v>
          </cell>
          <cell r="AN232">
            <v>25.687999999999999</v>
          </cell>
        </row>
        <row r="233">
          <cell r="A233" t="str">
            <v>% CY2008 ebit margin</v>
          </cell>
          <cell r="C233">
            <v>0.25304262412086753</v>
          </cell>
          <cell r="D233">
            <v>0.15660053605772833</v>
          </cell>
          <cell r="E233">
            <v>0.32291967265911775</v>
          </cell>
          <cell r="F233">
            <v>0.32010851050406913</v>
          </cell>
          <cell r="G233">
            <v>0.14727409610899944</v>
          </cell>
          <cell r="H233" t="str">
            <v>NA</v>
          </cell>
          <cell r="I233" t="str">
            <v>NA</v>
          </cell>
          <cell r="J233" t="str">
            <v>NA</v>
          </cell>
          <cell r="K233" t="str">
            <v>NA</v>
          </cell>
          <cell r="M233">
            <v>0.18831627741328749</v>
          </cell>
          <cell r="N233">
            <v>0.23931429984358288</v>
          </cell>
          <cell r="R233">
            <v>0.47157648351385889</v>
          </cell>
          <cell r="S233" t="str">
            <v>NA</v>
          </cell>
          <cell r="T233">
            <v>0.33394624198028805</v>
          </cell>
          <cell r="U233" t="str">
            <v>NA</v>
          </cell>
          <cell r="V233">
            <v>0.23288322556104982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>
            <v>0.15309908836868388</v>
          </cell>
          <cell r="AE233">
            <v>4.5543703319727138E-2</v>
          </cell>
          <cell r="AF233">
            <v>7.1805361543567814E-2</v>
          </cell>
          <cell r="AG233">
            <v>9.4384025767629678E-2</v>
          </cell>
          <cell r="AH233">
            <v>7.9332213329696422E-2</v>
          </cell>
          <cell r="AI233">
            <v>3.1545534579454332E-2</v>
          </cell>
          <cell r="AJ233">
            <v>0.1583870297235502</v>
          </cell>
          <cell r="AK233">
            <v>0.22051465104568374</v>
          </cell>
          <cell r="AL233" t="str">
            <v>NA</v>
          </cell>
          <cell r="AM233" t="str">
            <v>NA</v>
          </cell>
          <cell r="AN233">
            <v>0.23974539651133486</v>
          </cell>
        </row>
        <row r="234">
          <cell r="A234" t="str">
            <v>% CY2008 ebit growth</v>
          </cell>
          <cell r="C234">
            <v>0.253007147168689</v>
          </cell>
          <cell r="D234">
            <v>0.58834609016963779</v>
          </cell>
          <cell r="E234">
            <v>0.35466531146836555</v>
          </cell>
          <cell r="F234">
            <v>0.30027573623625159</v>
          </cell>
          <cell r="G234">
            <v>0.33896494156928236</v>
          </cell>
          <cell r="H234" t="str">
            <v>NA</v>
          </cell>
          <cell r="I234" t="str">
            <v>NA</v>
          </cell>
          <cell r="J234" t="str">
            <v>NA</v>
          </cell>
          <cell r="K234" t="str">
            <v>NA</v>
          </cell>
          <cell r="M234">
            <v>-4.1684365531107548E-2</v>
          </cell>
          <cell r="N234">
            <v>0.17180842911877381</v>
          </cell>
          <cell r="R234">
            <v>0.382405041134255</v>
          </cell>
          <cell r="S234" t="str">
            <v>NA</v>
          </cell>
          <cell r="T234">
            <v>0.15743849790995679</v>
          </cell>
          <cell r="U234" t="str">
            <v>NA</v>
          </cell>
          <cell r="V234">
            <v>0.3170207044904545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>
            <v>7.3906603063017826</v>
          </cell>
          <cell r="AE234">
            <v>-0.355013370094172</v>
          </cell>
          <cell r="AF234">
            <v>0.90790566164755515</v>
          </cell>
          <cell r="AG234">
            <v>0.51908788111708937</v>
          </cell>
          <cell r="AH234">
            <v>1.9452243958573074</v>
          </cell>
          <cell r="AI234" t="str">
            <v>NA</v>
          </cell>
          <cell r="AJ234">
            <v>0.23101777059773831</v>
          </cell>
          <cell r="AK234">
            <v>0.46624590770587049</v>
          </cell>
          <cell r="AL234" t="str">
            <v>NA</v>
          </cell>
          <cell r="AM234" t="str">
            <v>NA</v>
          </cell>
          <cell r="AN234">
            <v>0.74855353617861264</v>
          </cell>
        </row>
        <row r="235">
          <cell r="A235" t="str">
            <v>Net Income</v>
          </cell>
          <cell r="C235">
            <v>528.10770000000002</v>
          </cell>
          <cell r="D235">
            <v>147.64600000000002</v>
          </cell>
          <cell r="E235">
            <v>202.97200000000001</v>
          </cell>
          <cell r="F235">
            <v>80.808000000000007</v>
          </cell>
          <cell r="G235">
            <v>28.788</v>
          </cell>
          <cell r="H235">
            <v>11.082000000000001</v>
          </cell>
          <cell r="I235">
            <v>49.781250000000007</v>
          </cell>
          <cell r="J235">
            <v>-3.47</v>
          </cell>
          <cell r="K235">
            <v>279.8</v>
          </cell>
          <cell r="M235">
            <v>9.4924999999999997</v>
          </cell>
          <cell r="N235">
            <v>171.40899999999999</v>
          </cell>
          <cell r="R235">
            <v>81.104500000000002</v>
          </cell>
          <cell r="S235">
            <v>37.634999999999998</v>
          </cell>
          <cell r="T235">
            <v>51541</v>
          </cell>
          <cell r="U235">
            <v>3.9250000000000003</v>
          </cell>
          <cell r="V235">
            <v>6.2729999999999997</v>
          </cell>
          <cell r="W235">
            <v>-6.306</v>
          </cell>
          <cell r="X235">
            <v>1159.75</v>
          </cell>
          <cell r="Y235">
            <v>712.5</v>
          </cell>
          <cell r="Z235" t="e">
            <v>#N/A</v>
          </cell>
          <cell r="AA235">
            <v>25.727</v>
          </cell>
          <cell r="AB235">
            <v>3.4939999999999998</v>
          </cell>
          <cell r="AC235">
            <v>16.875</v>
          </cell>
          <cell r="AD235">
            <v>24.425000000000001</v>
          </cell>
          <cell r="AE235">
            <v>60.243000000000002</v>
          </cell>
          <cell r="AF235">
            <v>52.614000000000004</v>
          </cell>
          <cell r="AG235">
            <v>20.195</v>
          </cell>
          <cell r="AH235">
            <v>5.7469999999999999</v>
          </cell>
          <cell r="AI235">
            <v>7.9260000000000002</v>
          </cell>
          <cell r="AJ235">
            <v>460</v>
          </cell>
          <cell r="AK235">
            <v>55.823999999999998</v>
          </cell>
          <cell r="AL235">
            <v>-26</v>
          </cell>
          <cell r="AM235">
            <v>45</v>
          </cell>
          <cell r="AN235">
            <v>16.187000000000001</v>
          </cell>
        </row>
        <row r="236">
          <cell r="A236" t="str">
            <v>% 2008 net income margin</v>
          </cell>
          <cell r="C236">
            <v>0.15549748163118926</v>
          </cell>
          <cell r="D236">
            <v>0.11642656568993975</v>
          </cell>
          <cell r="E236">
            <v>0.19990682859712036</v>
          </cell>
          <cell r="F236">
            <v>0.20391899564696234</v>
          </cell>
          <cell r="G236">
            <v>0.10572357186140031</v>
          </cell>
          <cell r="H236">
            <v>6.5387551937730187E-2</v>
          </cell>
          <cell r="I236">
            <v>0.15338323555320568</v>
          </cell>
          <cell r="J236">
            <v>-2.5004683874500989E-2</v>
          </cell>
          <cell r="K236">
            <v>6.2713209221845173E-2</v>
          </cell>
          <cell r="M236">
            <v>0.10564653901159134</v>
          </cell>
          <cell r="N236">
            <v>0.1341235828365257</v>
          </cell>
          <cell r="R236">
            <v>0.38742491371795024</v>
          </cell>
          <cell r="S236">
            <v>3.8404393621819528E-2</v>
          </cell>
          <cell r="T236">
            <v>0.25475745623140267</v>
          </cell>
          <cell r="U236">
            <v>0.12985938792390406</v>
          </cell>
          <cell r="V236">
            <v>0.14912989729935336</v>
          </cell>
          <cell r="W236">
            <v>-0.13541196933582425</v>
          </cell>
          <cell r="X236">
            <v>0.2119523004523233</v>
          </cell>
          <cell r="Y236">
            <v>6.4007546152809597E-2</v>
          </cell>
          <cell r="Z236" t="str">
            <v>NA</v>
          </cell>
          <cell r="AA236">
            <v>8.8713793103448277E-2</v>
          </cell>
          <cell r="AB236">
            <v>0.16829227175300435</v>
          </cell>
          <cell r="AC236">
            <v>0.17429430173829516</v>
          </cell>
          <cell r="AD236">
            <v>0.11189243666681938</v>
          </cell>
          <cell r="AE236">
            <v>3.5325865466991839E-2</v>
          </cell>
          <cell r="AF236">
            <v>4.4435173158162325E-2</v>
          </cell>
          <cell r="AG236">
            <v>5.3580856816137674E-2</v>
          </cell>
          <cell r="AH236">
            <v>3.5627274361628922E-2</v>
          </cell>
          <cell r="AI236">
            <v>2.2833260160887197E-2</v>
          </cell>
          <cell r="AJ236">
            <v>9.5614217418416136E-2</v>
          </cell>
          <cell r="AK236">
            <v>0.2223950332413327</v>
          </cell>
          <cell r="AL236">
            <v>-3.9745263434663371E-2</v>
          </cell>
          <cell r="AM236">
            <v>0.16544117647058823</v>
          </cell>
          <cell r="AN236">
            <v>0.15107282518409287</v>
          </cell>
        </row>
        <row r="237">
          <cell r="A237" t="str">
            <v>% 2008 net income growth</v>
          </cell>
          <cell r="C237">
            <v>0.19901496487806947</v>
          </cell>
          <cell r="D237">
            <v>0.51327805508009883</v>
          </cell>
          <cell r="E237">
            <v>0.33893609161433313</v>
          </cell>
          <cell r="F237">
            <v>0.2444061166977225</v>
          </cell>
          <cell r="G237">
            <v>0.26351825842696641</v>
          </cell>
          <cell r="H237">
            <v>-0.31560907827698004</v>
          </cell>
          <cell r="I237">
            <v>-0.12300474495722769</v>
          </cell>
          <cell r="J237">
            <v>-0.8922594467041326</v>
          </cell>
          <cell r="K237">
            <v>-4.4072429108301892E-2</v>
          </cell>
          <cell r="M237">
            <v>-0.13872884816041386</v>
          </cell>
          <cell r="N237">
            <v>0.1284331797235021</v>
          </cell>
          <cell r="R237">
            <v>0.27080215914699601</v>
          </cell>
          <cell r="S237">
            <v>0.37857142857142856</v>
          </cell>
          <cell r="T237">
            <v>0.11505094866192156</v>
          </cell>
          <cell r="U237">
            <v>0.36474269819193328</v>
          </cell>
          <cell r="V237">
            <v>-0.21929060360920971</v>
          </cell>
          <cell r="W237">
            <v>-19.492668621700879</v>
          </cell>
          <cell r="X237">
            <v>1.0567501662602528</v>
          </cell>
          <cell r="Y237">
            <v>3.1678986272438703E-3</v>
          </cell>
          <cell r="Z237" t="str">
            <v>NA</v>
          </cell>
          <cell r="AA237">
            <v>-2.0467065381016312</v>
          </cell>
          <cell r="AB237">
            <v>-0.31301612268973666</v>
          </cell>
          <cell r="AC237" t="str">
            <v>NA</v>
          </cell>
          <cell r="AD237">
            <v>16.06848357791754</v>
          </cell>
          <cell r="AE237">
            <v>-0.36919645661870948</v>
          </cell>
          <cell r="AF237">
            <v>0.64018953800112222</v>
          </cell>
          <cell r="AG237">
            <v>0.46054820279163966</v>
          </cell>
          <cell r="AH237">
            <v>3.882752761257434</v>
          </cell>
          <cell r="AI237">
            <v>-0.49944740913827401</v>
          </cell>
          <cell r="AJ237">
            <v>0.23655913978494625</v>
          </cell>
          <cell r="AK237">
            <v>0.36365068713836335</v>
          </cell>
          <cell r="AL237">
            <v>-66</v>
          </cell>
          <cell r="AM237">
            <v>0.40625</v>
          </cell>
          <cell r="AN237">
            <v>0.84994285714285733</v>
          </cell>
        </row>
        <row r="238">
          <cell r="A238" t="str">
            <v>FD EPS</v>
          </cell>
          <cell r="C238">
            <v>3.2166669999999997</v>
          </cell>
          <cell r="D238">
            <v>2.0429409999999999</v>
          </cell>
          <cell r="E238">
            <v>5.17</v>
          </cell>
          <cell r="F238">
            <v>5.67</v>
          </cell>
          <cell r="G238">
            <v>1.6600000000000001</v>
          </cell>
          <cell r="H238">
            <v>0.67</v>
          </cell>
          <cell r="I238">
            <v>0.46750000000000003</v>
          </cell>
          <cell r="J238">
            <v>-0.11</v>
          </cell>
          <cell r="K238">
            <v>29.73</v>
          </cell>
          <cell r="M238">
            <v>0.12132000000000001</v>
          </cell>
          <cell r="N238">
            <v>0.33939000000000002</v>
          </cell>
          <cell r="R238">
            <v>3.4374999999999996E-2</v>
          </cell>
          <cell r="S238">
            <v>0.47900000000000004</v>
          </cell>
          <cell r="T238">
            <v>8169</v>
          </cell>
          <cell r="U238">
            <v>0.185</v>
          </cell>
          <cell r="V238">
            <v>0.2</v>
          </cell>
          <cell r="W238">
            <v>-0.33</v>
          </cell>
          <cell r="X238" t="e">
            <v>#N/A</v>
          </cell>
          <cell r="Y238" t="e">
            <v>#N/A</v>
          </cell>
          <cell r="Z238" t="e">
            <v>#N/A</v>
          </cell>
          <cell r="AA238">
            <v>9.0999999999999998E-2</v>
          </cell>
          <cell r="AB238">
            <v>-0.12812499999999999</v>
          </cell>
          <cell r="AC238">
            <v>0.45750000000000002</v>
          </cell>
          <cell r="AD238" t="e">
            <v>#N/A</v>
          </cell>
          <cell r="AE238">
            <v>0.67</v>
          </cell>
          <cell r="AF238">
            <v>0.60208329999999999</v>
          </cell>
          <cell r="AG238">
            <v>0.78</v>
          </cell>
          <cell r="AH238">
            <v>0.17</v>
          </cell>
          <cell r="AI238">
            <v>0.31125000000000003</v>
          </cell>
          <cell r="AJ238">
            <v>0.57699999999999996</v>
          </cell>
          <cell r="AK238">
            <v>1.4480089999999999</v>
          </cell>
          <cell r="AL238">
            <v>-1.56</v>
          </cell>
          <cell r="AM238">
            <v>0.217</v>
          </cell>
          <cell r="AN238">
            <v>0.86</v>
          </cell>
        </row>
        <row r="239">
          <cell r="A239" t="str">
            <v>% CY2008 EPS growth</v>
          </cell>
          <cell r="C239">
            <v>0.24677015503875954</v>
          </cell>
          <cell r="D239">
            <v>0.50770553505535054</v>
          </cell>
          <cell r="E239">
            <v>0.39353099730458219</v>
          </cell>
          <cell r="F239">
            <v>0.26845637583892623</v>
          </cell>
          <cell r="G239">
            <v>0.24812030075187974</v>
          </cell>
          <cell r="H239">
            <v>-0.31632653061224481</v>
          </cell>
          <cell r="I239">
            <v>-0.10668784119030827</v>
          </cell>
          <cell r="J239">
            <v>-0.90434782608695652</v>
          </cell>
          <cell r="K239">
            <v>-3.22265625E-2</v>
          </cell>
          <cell r="M239">
            <v>-7.916508538899425E-2</v>
          </cell>
          <cell r="N239">
            <v>0.12600776351149601</v>
          </cell>
          <cell r="R239">
            <v>0.20614035087719285</v>
          </cell>
          <cell r="S239">
            <v>-0.53039215686274499</v>
          </cell>
          <cell r="T239">
            <v>0.1205761316872429</v>
          </cell>
          <cell r="U239" t="str">
            <v>NA</v>
          </cell>
          <cell r="V239">
            <v>-0.31034482758620685</v>
          </cell>
          <cell r="W239">
            <v>-3.3571428571428572</v>
          </cell>
          <cell r="X239" t="str">
            <v>NA</v>
          </cell>
          <cell r="Y239" t="str">
            <v>NA</v>
          </cell>
          <cell r="Z239" t="str">
            <v>NA</v>
          </cell>
          <cell r="AA239">
            <v>-2.0459770114942528</v>
          </cell>
          <cell r="AB239" t="str">
            <v>NA</v>
          </cell>
          <cell r="AC239" t="str">
            <v>NA</v>
          </cell>
          <cell r="AD239" t="str">
            <v>NA</v>
          </cell>
          <cell r="AE239">
            <v>-0.3366336633663366</v>
          </cell>
          <cell r="AF239">
            <v>0.62725216216216206</v>
          </cell>
          <cell r="AG239">
            <v>0.47169811320754707</v>
          </cell>
          <cell r="AH239" t="str">
            <v>NA</v>
          </cell>
          <cell r="AI239">
            <v>-0.46566523605150212</v>
          </cell>
          <cell r="AJ239">
            <v>0.23589007646668203</v>
          </cell>
          <cell r="AK239">
            <v>0.34698511627906981</v>
          </cell>
          <cell r="AL239">
            <v>-1561</v>
          </cell>
          <cell r="AM239">
            <v>-3.8933333333333335</v>
          </cell>
          <cell r="AN239">
            <v>0.34375</v>
          </cell>
        </row>
        <row r="240">
          <cell r="A240">
            <v>2009</v>
          </cell>
          <cell r="O240">
            <v>39931</v>
          </cell>
        </row>
        <row r="241">
          <cell r="A241" t="str">
            <v>Revenues</v>
          </cell>
          <cell r="C241">
            <v>4131.6360000000004</v>
          </cell>
          <cell r="D241">
            <v>1582.653</v>
          </cell>
          <cell r="E241">
            <v>1249.875</v>
          </cell>
          <cell r="F241">
            <v>501.01600000000002</v>
          </cell>
          <cell r="G241">
            <v>325.78500000000003</v>
          </cell>
          <cell r="H241">
            <v>135.34970000000001</v>
          </cell>
          <cell r="I241">
            <v>307.49959999999999</v>
          </cell>
          <cell r="J241">
            <v>160.49</v>
          </cell>
          <cell r="K241">
            <v>4520.8500000000004</v>
          </cell>
          <cell r="L241">
            <v>167.928</v>
          </cell>
          <cell r="M241">
            <v>83.665000000000006</v>
          </cell>
          <cell r="N241">
            <v>1351.7060000000001</v>
          </cell>
          <cell r="O241">
            <v>169.78</v>
          </cell>
          <cell r="P241" t="e">
            <v>#REF!</v>
          </cell>
          <cell r="Q241" t="e">
            <v>#REF!</v>
          </cell>
          <cell r="R241">
            <v>246.01150000000001</v>
          </cell>
          <cell r="S241">
            <v>1046.2270000000001</v>
          </cell>
          <cell r="T241">
            <v>245556</v>
          </cell>
          <cell r="U241">
            <v>37.863750000000003</v>
          </cell>
          <cell r="V241">
            <v>50.323</v>
          </cell>
          <cell r="W241">
            <v>50.491</v>
          </cell>
          <cell r="X241">
            <v>8571</v>
          </cell>
          <cell r="Y241">
            <v>12161</v>
          </cell>
          <cell r="Z241" t="e">
            <v>#N/A</v>
          </cell>
          <cell r="AA241">
            <v>346.11500000000001</v>
          </cell>
          <cell r="AB241">
            <v>33.725750000000005</v>
          </cell>
          <cell r="AC241">
            <v>107.49600000000001</v>
          </cell>
          <cell r="AD241">
            <v>406.07800000000003</v>
          </cell>
          <cell r="AE241">
            <v>1731.5930000000001</v>
          </cell>
          <cell r="AF241">
            <v>1407.6680000000001</v>
          </cell>
          <cell r="AG241">
            <v>508.911</v>
          </cell>
          <cell r="AH241">
            <v>256.60000000000002</v>
          </cell>
          <cell r="AI241">
            <v>367.98930000000001</v>
          </cell>
          <cell r="AJ241">
            <v>5379.8590000000004</v>
          </cell>
          <cell r="AK241">
            <v>335.0206</v>
          </cell>
          <cell r="AL241">
            <v>897.78399999999999</v>
          </cell>
          <cell r="AM241">
            <v>383.48900000000003</v>
          </cell>
          <cell r="AN241">
            <v>149.68899999999999</v>
          </cell>
        </row>
        <row r="242">
          <cell r="A242" t="str">
            <v>% CY2009 revenue growth</v>
          </cell>
          <cell r="C242">
            <v>0.21653025134221737</v>
          </cell>
          <cell r="D242">
            <v>0.24800437173293011</v>
          </cell>
          <cell r="E242">
            <v>0.2310000758371884</v>
          </cell>
          <cell r="F242">
            <v>0.26431392341177218</v>
          </cell>
          <cell r="G242">
            <v>0.19644135955489461</v>
          </cell>
          <cell r="H242">
            <v>-0.20139094581247075</v>
          </cell>
          <cell r="I242">
            <v>-5.2549231300609844E-2</v>
          </cell>
          <cell r="J242">
            <v>0.15648464409759755</v>
          </cell>
          <cell r="K242">
            <v>1.3284531488844786E-2</v>
          </cell>
          <cell r="L242" t="str">
            <v>NA</v>
          </cell>
          <cell r="M242">
            <v>-6.8852495506474543E-2</v>
          </cell>
          <cell r="N242">
            <v>5.767871967999838E-2</v>
          </cell>
          <cell r="O242" t="str">
            <v>NA</v>
          </cell>
          <cell r="P242" t="str">
            <v>NA</v>
          </cell>
          <cell r="Q242" t="str">
            <v>NA</v>
          </cell>
          <cell r="R242">
            <v>0.17516271182392495</v>
          </cell>
          <cell r="S242">
            <v>6.7615611153856392E-2</v>
          </cell>
          <cell r="T242">
            <v>0.21373706219045641</v>
          </cell>
          <cell r="U242">
            <v>0.2527295285359803</v>
          </cell>
          <cell r="V242">
            <v>0.19634366679345749</v>
          </cell>
          <cell r="W242">
            <v>8.4219115720758353E-2</v>
          </cell>
          <cell r="X242">
            <v>0.56640928404989266</v>
          </cell>
          <cell r="Y242">
            <v>9.2485289493778877E-2</v>
          </cell>
          <cell r="Z242" t="str">
            <v>NA</v>
          </cell>
          <cell r="AA242">
            <v>0.19350000000000001</v>
          </cell>
          <cell r="AB242">
            <v>0.62443705897936086</v>
          </cell>
          <cell r="AC242">
            <v>0.11027794131317203</v>
          </cell>
          <cell r="AD242">
            <v>0.86026845022676279</v>
          </cell>
          <cell r="AE242">
            <v>1.5388034486742086E-2</v>
          </cell>
          <cell r="AF242">
            <v>0.18884652999589546</v>
          </cell>
          <cell r="AG242">
            <v>0.3502296322434979</v>
          </cell>
          <cell r="AH242">
            <v>0.59073579279519439</v>
          </cell>
          <cell r="AI242">
            <v>6.0105402892097759E-2</v>
          </cell>
          <cell r="AJ242">
            <v>0.11824132197048431</v>
          </cell>
          <cell r="AK242">
            <v>0.33467536316873092</v>
          </cell>
          <cell r="AL242">
            <v>0.37241006105483909</v>
          </cell>
          <cell r="AM242">
            <v>0.40988602941176477</v>
          </cell>
          <cell r="AN242">
            <v>0.39704331432517925</v>
          </cell>
        </row>
        <row r="243">
          <cell r="A243" t="str">
            <v>EBITDA</v>
          </cell>
          <cell r="C243">
            <v>1241.2350000000001</v>
          </cell>
          <cell r="D243">
            <v>313.11450000000002</v>
          </cell>
          <cell r="E243">
            <v>479.04700000000003</v>
          </cell>
          <cell r="F243">
            <v>177.71700000000001</v>
          </cell>
          <cell r="G243">
            <v>71.722000000000008</v>
          </cell>
          <cell r="H243">
            <v>12.098000000000001</v>
          </cell>
          <cell r="I243">
            <v>106.34744000000001</v>
          </cell>
          <cell r="J243">
            <v>21.11</v>
          </cell>
          <cell r="K243">
            <v>562.80000000000007</v>
          </cell>
          <cell r="L243">
            <v>31.176000000000002</v>
          </cell>
          <cell r="M243">
            <v>15.67</v>
          </cell>
          <cell r="N243">
            <v>326.666</v>
          </cell>
          <cell r="O243">
            <v>31.77</v>
          </cell>
          <cell r="P243" t="e">
            <v>#REF!</v>
          </cell>
          <cell r="Q243" t="e">
            <v>#REF!</v>
          </cell>
          <cell r="R243">
            <v>134.00550000000001</v>
          </cell>
          <cell r="S243">
            <v>131.56900000000002</v>
          </cell>
          <cell r="T243">
            <v>90662</v>
          </cell>
          <cell r="U243">
            <v>6.869721311475411</v>
          </cell>
          <cell r="V243">
            <v>24.888999999999999</v>
          </cell>
          <cell r="W243">
            <v>12.967000000000001</v>
          </cell>
          <cell r="X243">
            <v>4200.5</v>
          </cell>
          <cell r="Y243">
            <v>1290.25</v>
          </cell>
          <cell r="Z243" t="e">
            <v>#N/A</v>
          </cell>
          <cell r="AA243">
            <v>57.21</v>
          </cell>
          <cell r="AB243">
            <v>7.7335000000000003</v>
          </cell>
          <cell r="AC243">
            <v>11.292</v>
          </cell>
          <cell r="AD243">
            <v>80.935000000000002</v>
          </cell>
          <cell r="AE243">
            <v>214.21</v>
          </cell>
          <cell r="AF243">
            <v>195.0915</v>
          </cell>
          <cell r="AG243">
            <v>86.998000000000005</v>
          </cell>
          <cell r="AH243">
            <v>56.835999999999999</v>
          </cell>
          <cell r="AI243">
            <v>31.767250000000004</v>
          </cell>
          <cell r="AJ243">
            <v>907.08600000000001</v>
          </cell>
          <cell r="AK243">
            <v>91.412920000000014</v>
          </cell>
          <cell r="AL243">
            <v>175.517</v>
          </cell>
          <cell r="AM243">
            <v>65.906000000000006</v>
          </cell>
          <cell r="AN243">
            <v>44.954999999999998</v>
          </cell>
        </row>
        <row r="244">
          <cell r="A244" t="str">
            <v>% CY2009 ebitda margin</v>
          </cell>
          <cell r="C244">
            <v>0.30042215722779064</v>
          </cell>
          <cell r="D244">
            <v>0.19784153569986598</v>
          </cell>
          <cell r="E244">
            <v>0.3832759275927593</v>
          </cell>
          <cell r="F244">
            <v>0.35471322273140976</v>
          </cell>
          <cell r="G244">
            <v>0.2201513267952791</v>
          </cell>
          <cell r="H244">
            <v>8.9383279017241996E-2</v>
          </cell>
          <cell r="I244">
            <v>0.34584578321402698</v>
          </cell>
          <cell r="J244">
            <v>0.13153467505763597</v>
          </cell>
          <cell r="K244">
            <v>0.12448986363183916</v>
          </cell>
          <cell r="L244">
            <v>0.18565099328283552</v>
          </cell>
          <cell r="M244">
            <v>0.18729456762086893</v>
          </cell>
          <cell r="N244">
            <v>0.24166941627839186</v>
          </cell>
          <cell r="O244">
            <v>0.18712451407704087</v>
          </cell>
          <cell r="P244" t="str">
            <v>NA</v>
          </cell>
          <cell r="Q244" t="str">
            <v>NA</v>
          </cell>
          <cell r="R244">
            <v>0.5447123406832608</v>
          </cell>
          <cell r="S244">
            <v>0.12575569164244471</v>
          </cell>
          <cell r="T244">
            <v>0.36921109645050415</v>
          </cell>
          <cell r="U244">
            <v>0.18143267139349406</v>
          </cell>
          <cell r="V244">
            <v>0.49458498102259402</v>
          </cell>
          <cell r="W244">
            <v>0.25681804678061437</v>
          </cell>
          <cell r="X244">
            <v>0.49008283747520709</v>
          </cell>
          <cell r="Y244">
            <v>0.1060973604144396</v>
          </cell>
          <cell r="Z244" t="str">
            <v>NA</v>
          </cell>
          <cell r="AA244">
            <v>0.16529188275573148</v>
          </cell>
          <cell r="AB244">
            <v>0.2293055009895999</v>
          </cell>
          <cell r="AC244">
            <v>0.10504576914489841</v>
          </cell>
          <cell r="AD244">
            <v>0.19930899974881672</v>
          </cell>
          <cell r="AE244">
            <v>0.12370689879203715</v>
          </cell>
          <cell r="AF244">
            <v>0.13859198333698</v>
          </cell>
          <cell r="AG244">
            <v>0.17094934084741734</v>
          </cell>
          <cell r="AH244">
            <v>0.22149649259547932</v>
          </cell>
          <cell r="AI244">
            <v>8.6326558951578217E-2</v>
          </cell>
          <cell r="AJ244">
            <v>0.16860776462728855</v>
          </cell>
          <cell r="AK244">
            <v>0.27285760935297715</v>
          </cell>
          <cell r="AL244">
            <v>0.19550025395863593</v>
          </cell>
          <cell r="AM244">
            <v>0.17185890599208842</v>
          </cell>
          <cell r="AN244">
            <v>0.30032266900039417</v>
          </cell>
        </row>
        <row r="245">
          <cell r="A245" t="str">
            <v>% CY2009 ebitda growth</v>
          </cell>
          <cell r="C245">
            <v>0.32006632476225483</v>
          </cell>
          <cell r="D245">
            <v>0.28293804200188077</v>
          </cell>
          <cell r="E245">
            <v>0.36831085886644144</v>
          </cell>
          <cell r="F245">
            <v>0.29143533994128434</v>
          </cell>
          <cell r="G245">
            <v>0.37010009933521837</v>
          </cell>
          <cell r="H245" t="str">
            <v>NA</v>
          </cell>
          <cell r="I245">
            <v>5.7022125541271063E-2</v>
          </cell>
          <cell r="J245">
            <v>1.654010560724164</v>
          </cell>
          <cell r="K245" t="str">
            <v>NA</v>
          </cell>
          <cell r="L245" t="str">
            <v>NA</v>
          </cell>
          <cell r="M245">
            <v>-0.13079653871755037</v>
          </cell>
          <cell r="N245">
            <v>3.1784285050994399E-2</v>
          </cell>
          <cell r="O245" t="str">
            <v>NA</v>
          </cell>
          <cell r="P245" t="str">
            <v>NA</v>
          </cell>
          <cell r="Q245" t="str">
            <v>NA</v>
          </cell>
          <cell r="R245">
            <v>0.18123239793557255</v>
          </cell>
          <cell r="S245">
            <v>0.75659546061415228</v>
          </cell>
          <cell r="T245">
            <v>0.25059659286847369</v>
          </cell>
          <cell r="U245">
            <v>0.444686535776464</v>
          </cell>
          <cell r="V245">
            <v>0.66961830012745693</v>
          </cell>
          <cell r="W245">
            <v>3.736000000000006E-2</v>
          </cell>
          <cell r="X245">
            <v>0.62715475498741036</v>
          </cell>
          <cell r="Y245">
            <v>0.16949920688873776</v>
          </cell>
          <cell r="Z245" t="str">
            <v>NA</v>
          </cell>
          <cell r="AA245">
            <v>0.19187500000000002</v>
          </cell>
          <cell r="AB245">
            <v>0.53260007927070974</v>
          </cell>
          <cell r="AC245" t="str">
            <v>NA</v>
          </cell>
          <cell r="AD245">
            <v>1.2562165477252454</v>
          </cell>
          <cell r="AE245">
            <v>0.40189790575916229</v>
          </cell>
          <cell r="AF245">
            <v>0.46581739221903318</v>
          </cell>
          <cell r="AG245">
            <v>0.62628283017104391</v>
          </cell>
          <cell r="AH245">
            <v>2.1766152470377822</v>
          </cell>
          <cell r="AI245">
            <v>0.12453427967114172</v>
          </cell>
          <cell r="AJ245">
            <v>-5.3146137787056347E-2</v>
          </cell>
          <cell r="AK245">
            <v>0.32382074235282987</v>
          </cell>
          <cell r="AL245">
            <v>0.3398244274809159</v>
          </cell>
          <cell r="AM245">
            <v>0.56919047619047625</v>
          </cell>
          <cell r="AN245">
            <v>0.50235604718778193</v>
          </cell>
        </row>
        <row r="246">
          <cell r="A246" t="str">
            <v>EBIT</v>
          </cell>
          <cell r="C246">
            <v>1162.453</v>
          </cell>
          <cell r="D246">
            <v>269.02499999999998</v>
          </cell>
          <cell r="E246">
            <v>449.327</v>
          </cell>
          <cell r="F246">
            <v>166.44300000000001</v>
          </cell>
          <cell r="G246">
            <v>57.054000000000002</v>
          </cell>
          <cell r="H246" t="e">
            <v>#N/A</v>
          </cell>
          <cell r="I246" t="e">
            <v>#N/A</v>
          </cell>
          <cell r="J246" t="e">
            <v>#N/A</v>
          </cell>
          <cell r="K246" t="e">
            <v>#N/A</v>
          </cell>
          <cell r="L246">
            <v>24.6</v>
          </cell>
          <cell r="M246">
            <v>14.5435</v>
          </cell>
          <cell r="N246">
            <v>249.88400000000001</v>
          </cell>
          <cell r="R246">
            <v>118.9675</v>
          </cell>
          <cell r="S246">
            <v>84.385000000000005</v>
          </cell>
          <cell r="T246">
            <v>85826</v>
          </cell>
          <cell r="U246" t="e">
            <v>#N/A</v>
          </cell>
          <cell r="V246">
            <v>17.43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>
            <v>41</v>
          </cell>
          <cell r="AB246" t="e">
            <v>#N/A</v>
          </cell>
          <cell r="AC246" t="e">
            <v>#N/A</v>
          </cell>
          <cell r="AD246">
            <v>73.849000000000004</v>
          </cell>
          <cell r="AE246">
            <v>138.03</v>
          </cell>
          <cell r="AF246">
            <v>148.30700000000002</v>
          </cell>
          <cell r="AG246">
            <v>64.23</v>
          </cell>
          <cell r="AH246">
            <v>49.410000000000004</v>
          </cell>
          <cell r="AI246">
            <v>15.97</v>
          </cell>
          <cell r="AJ246">
            <v>753.25800000000004</v>
          </cell>
          <cell r="AK246">
            <v>75.516500000000008</v>
          </cell>
          <cell r="AL246">
            <v>95.766000000000005</v>
          </cell>
          <cell r="AM246">
            <v>40.088000000000001</v>
          </cell>
          <cell r="AN246">
            <v>38.03</v>
          </cell>
        </row>
        <row r="247">
          <cell r="A247" t="str">
            <v>% CY2009 ebit margin</v>
          </cell>
          <cell r="C247">
            <v>0.28135416575903588</v>
          </cell>
          <cell r="D247">
            <v>0.16998356556996383</v>
          </cell>
          <cell r="E247">
            <v>0.3594975497549755</v>
          </cell>
          <cell r="F247">
            <v>0.33221094735497469</v>
          </cell>
          <cell r="G247">
            <v>0.17512776831345825</v>
          </cell>
          <cell r="H247" t="str">
            <v>NA</v>
          </cell>
          <cell r="I247" t="str">
            <v>NA</v>
          </cell>
          <cell r="J247" t="str">
            <v>NA</v>
          </cell>
          <cell r="K247" t="str">
            <v>NA</v>
          </cell>
          <cell r="L247">
            <v>0.14649135343718739</v>
          </cell>
          <cell r="M247">
            <v>0.17383015597920276</v>
          </cell>
          <cell r="N247">
            <v>0.18486564386042525</v>
          </cell>
          <cell r="R247">
            <v>0.48358511695591466</v>
          </cell>
          <cell r="S247">
            <v>8.0656492329102575E-2</v>
          </cell>
          <cell r="T247">
            <v>0.34951701444884264</v>
          </cell>
          <cell r="U247" t="str">
            <v>NA</v>
          </cell>
          <cell r="V247">
            <v>0.34636249826123244</v>
          </cell>
          <cell r="W247" t="str">
            <v>NA</v>
          </cell>
          <cell r="X247" t="str">
            <v>NA</v>
          </cell>
          <cell r="Y247" t="str">
            <v>NA</v>
          </cell>
          <cell r="Z247" t="str">
            <v>NA</v>
          </cell>
          <cell r="AA247">
            <v>0.11845773803504615</v>
          </cell>
          <cell r="AB247" t="str">
            <v>NA</v>
          </cell>
          <cell r="AC247" t="str">
            <v>NA</v>
          </cell>
          <cell r="AD247">
            <v>0.18185915021252075</v>
          </cell>
          <cell r="AE247">
            <v>7.9712726951425644E-2</v>
          </cell>
          <cell r="AF247">
            <v>0.10535651872458562</v>
          </cell>
          <cell r="AG247">
            <v>0.12621067337903877</v>
          </cell>
          <cell r="AH247">
            <v>0.19255650818394388</v>
          </cell>
          <cell r="AI247">
            <v>4.3398000974484853E-2</v>
          </cell>
          <cell r="AJ247">
            <v>0.14001445019283962</v>
          </cell>
          <cell r="AK247">
            <v>0.22540852711743697</v>
          </cell>
          <cell r="AL247">
            <v>0.1066693102127015</v>
          </cell>
          <cell r="AM247">
            <v>0.10453494102829546</v>
          </cell>
          <cell r="AN247">
            <v>0.2540600845753529</v>
          </cell>
        </row>
        <row r="248">
          <cell r="A248" t="str">
            <v>% CY2009 ebit growth</v>
          </cell>
          <cell r="C248">
            <v>0.35264110217071321</v>
          </cell>
          <cell r="D248">
            <v>0.35465840855017161</v>
          </cell>
          <cell r="E248">
            <v>0.37043837362865273</v>
          </cell>
          <cell r="F248">
            <v>0.31211421273777917</v>
          </cell>
          <cell r="G248">
            <v>0.42272205875018698</v>
          </cell>
          <cell r="H248" t="str">
            <v>NA</v>
          </cell>
          <cell r="I248" t="str">
            <v>NA</v>
          </cell>
          <cell r="J248" t="str">
            <v>NA</v>
          </cell>
          <cell r="K248" t="str">
            <v>NA</v>
          </cell>
          <cell r="L248" t="str">
            <v>NA</v>
          </cell>
          <cell r="M248">
            <v>-0.14048048225525256</v>
          </cell>
          <cell r="N248">
            <v>-0.18296375252581387</v>
          </cell>
          <cell r="R248">
            <v>0.20508807649841465</v>
          </cell>
          <cell r="S248" t="str">
            <v>NA</v>
          </cell>
          <cell r="T248">
            <v>0.27032947514875216</v>
          </cell>
          <cell r="U248" t="str">
            <v>NA</v>
          </cell>
          <cell r="V248">
            <v>0.77929767251939586</v>
          </cell>
          <cell r="W248" t="str">
            <v>NA</v>
          </cell>
          <cell r="X248" t="str">
            <v>NA</v>
          </cell>
          <cell r="Y248" t="str">
            <v>NA</v>
          </cell>
          <cell r="Z248" t="str">
            <v>NA</v>
          </cell>
          <cell r="AA248" t="str">
            <v>NA</v>
          </cell>
          <cell r="AB248" t="str">
            <v>NA</v>
          </cell>
          <cell r="AC248" t="str">
            <v>NA</v>
          </cell>
          <cell r="AD248">
            <v>1.2097247157390782</v>
          </cell>
          <cell r="AE248">
            <v>0.77717979090487699</v>
          </cell>
          <cell r="AF248">
            <v>0.74433675989743842</v>
          </cell>
          <cell r="AG248">
            <v>0.80553213020745518</v>
          </cell>
          <cell r="AH248">
            <v>2.8610611862155193</v>
          </cell>
          <cell r="AI248">
            <v>0.45841419145681606</v>
          </cell>
          <cell r="AJ248">
            <v>-1.1472440944881868E-2</v>
          </cell>
          <cell r="AK248">
            <v>0.36429577973695615</v>
          </cell>
          <cell r="AL248" t="str">
            <v>NA</v>
          </cell>
          <cell r="AM248" t="str">
            <v>NA</v>
          </cell>
          <cell r="AN248">
            <v>0.48045780130800386</v>
          </cell>
        </row>
        <row r="249">
          <cell r="A249" t="str">
            <v>Net Income</v>
          </cell>
          <cell r="C249">
            <v>688.95500000000004</v>
          </cell>
          <cell r="D249">
            <v>188.92350000000002</v>
          </cell>
          <cell r="E249">
            <v>280.53500000000003</v>
          </cell>
          <cell r="F249">
            <v>101.709</v>
          </cell>
          <cell r="G249">
            <v>38.430999999999997</v>
          </cell>
          <cell r="H249">
            <v>4.0372500000000002</v>
          </cell>
          <cell r="I249">
            <v>57.051830000000002</v>
          </cell>
          <cell r="J249">
            <v>7.22</v>
          </cell>
          <cell r="K249">
            <v>99.850000000000009</v>
          </cell>
          <cell r="L249">
            <v>14.99</v>
          </cell>
          <cell r="M249">
            <v>7.49</v>
          </cell>
          <cell r="N249">
            <v>176.148</v>
          </cell>
          <cell r="R249">
            <v>96.391999999999996</v>
          </cell>
          <cell r="S249">
            <v>103.221</v>
          </cell>
          <cell r="T249">
            <v>67061</v>
          </cell>
          <cell r="U249">
            <v>5.4997500000000006</v>
          </cell>
          <cell r="V249">
            <v>12.93</v>
          </cell>
          <cell r="W249">
            <v>3.0840000000000001</v>
          </cell>
          <cell r="X249">
            <v>1901.75</v>
          </cell>
          <cell r="Y249">
            <v>677</v>
          </cell>
          <cell r="Z249" t="e">
            <v>#N/A</v>
          </cell>
          <cell r="AA249">
            <v>47.670999999999999</v>
          </cell>
          <cell r="AB249">
            <v>3.2520000000000002</v>
          </cell>
          <cell r="AC249">
            <v>13.3735</v>
          </cell>
          <cell r="AD249">
            <v>47.347000000000001</v>
          </cell>
          <cell r="AE249">
            <v>94.04</v>
          </cell>
          <cell r="AF249">
            <v>84.97</v>
          </cell>
          <cell r="AG249">
            <v>35.195999999999998</v>
          </cell>
          <cell r="AH249">
            <v>28.492000000000001</v>
          </cell>
          <cell r="AI249">
            <v>9.213000000000001</v>
          </cell>
          <cell r="AJ249">
            <v>442.02199999999999</v>
          </cell>
          <cell r="AK249">
            <v>74.457999999999998</v>
          </cell>
          <cell r="AL249">
            <v>72.739999999999995</v>
          </cell>
          <cell r="AM249">
            <v>38.794000000000004</v>
          </cell>
          <cell r="AN249">
            <v>23.669</v>
          </cell>
        </row>
        <row r="250">
          <cell r="A250" t="str">
            <v>% 2009 net income margin</v>
          </cell>
          <cell r="C250">
            <v>0.16675113683780468</v>
          </cell>
          <cell r="D250">
            <v>0.11937139726775232</v>
          </cell>
          <cell r="E250">
            <v>0.22445044504450448</v>
          </cell>
          <cell r="F250">
            <v>0.20300549283855207</v>
          </cell>
          <cell r="G250">
            <v>0.11796430160995747</v>
          </cell>
          <cell r="H250">
            <v>2.9828289238912238E-2</v>
          </cell>
          <cell r="I250">
            <v>0.18553464784994844</v>
          </cell>
          <cell r="J250">
            <v>4.4987226618480897E-2</v>
          </cell>
          <cell r="K250">
            <v>2.2086554519614676E-2</v>
          </cell>
          <cell r="L250">
            <v>8.9264446667619457E-2</v>
          </cell>
          <cell r="M250">
            <v>8.9523695691149222E-2</v>
          </cell>
          <cell r="N250">
            <v>0.13031532004740673</v>
          </cell>
          <cell r="R250">
            <v>0.39181908162829782</v>
          </cell>
          <cell r="S250">
            <v>9.866023339103272E-2</v>
          </cell>
          <cell r="T250">
            <v>0.27309860072651454</v>
          </cell>
          <cell r="U250">
            <v>0.14525106467267507</v>
          </cell>
          <cell r="V250">
            <v>0.25694016652425333</v>
          </cell>
          <cell r="W250">
            <v>6.108019250955616E-2</v>
          </cell>
          <cell r="X250">
            <v>0.22188192742970481</v>
          </cell>
          <cell r="Y250">
            <v>5.5669763999671079E-2</v>
          </cell>
          <cell r="Z250" t="str">
            <v>NA</v>
          </cell>
          <cell r="AA250">
            <v>0.13773167877728501</v>
          </cell>
          <cell r="AB250">
            <v>9.6424838587725992E-2</v>
          </cell>
          <cell r="AC250">
            <v>0.12440928034531516</v>
          </cell>
          <cell r="AD250">
            <v>0.1165958264175848</v>
          </cell>
          <cell r="AE250">
            <v>5.4308373849975139E-2</v>
          </cell>
          <cell r="AF250">
            <v>6.0362244506517157E-2</v>
          </cell>
          <cell r="AG250">
            <v>6.9159440452259816E-2</v>
          </cell>
          <cell r="AH250">
            <v>0.11103663289166016</v>
          </cell>
          <cell r="AI250">
            <v>2.5036054037440764E-2</v>
          </cell>
          <cell r="AJ250">
            <v>8.2162376374548096E-2</v>
          </cell>
          <cell r="AK250">
            <v>0.22224901991101442</v>
          </cell>
          <cell r="AL250">
            <v>8.1021715691079368E-2</v>
          </cell>
          <cell r="AM250">
            <v>0.10116065910625859</v>
          </cell>
          <cell r="AN250">
            <v>0.15812117122834679</v>
          </cell>
        </row>
        <row r="251">
          <cell r="A251" t="str">
            <v>% 2009 net income growth</v>
          </cell>
          <cell r="C251">
            <v>0.30457291192686653</v>
          </cell>
          <cell r="D251">
            <v>0.27957072998929866</v>
          </cell>
          <cell r="E251">
            <v>0.38213645231854643</v>
          </cell>
          <cell r="F251">
            <v>0.25865013365013367</v>
          </cell>
          <cell r="G251">
            <v>0.33496595803807128</v>
          </cell>
          <cell r="H251">
            <v>-0.63569301570113701</v>
          </cell>
          <cell r="I251">
            <v>0.14605057124921528</v>
          </cell>
          <cell r="J251">
            <v>-3.0806916426512965</v>
          </cell>
          <cell r="K251">
            <v>-0.64313795568263044</v>
          </cell>
          <cell r="L251" t="str">
            <v>NA</v>
          </cell>
          <cell r="M251">
            <v>-0.21095601790887542</v>
          </cell>
          <cell r="N251">
            <v>2.7647323069383889E-2</v>
          </cell>
          <cell r="R251">
            <v>0.18849139073664212</v>
          </cell>
          <cell r="S251">
            <v>1.7426863292148269</v>
          </cell>
          <cell r="T251">
            <v>0.30111949709939667</v>
          </cell>
          <cell r="U251">
            <v>0.40121019108280254</v>
          </cell>
          <cell r="V251">
            <v>1.0612147297943566</v>
          </cell>
          <cell r="W251">
            <v>-1.4890580399619411</v>
          </cell>
          <cell r="X251">
            <v>0.63979305884888982</v>
          </cell>
          <cell r="Y251">
            <v>-4.9824561403508771E-2</v>
          </cell>
          <cell r="Z251" t="str">
            <v>NA</v>
          </cell>
          <cell r="AA251">
            <v>0.85295603840323397</v>
          </cell>
          <cell r="AB251">
            <v>-6.9261591299370262E-2</v>
          </cell>
          <cell r="AC251">
            <v>-0.20749629629629629</v>
          </cell>
          <cell r="AD251">
            <v>0.93846468781985659</v>
          </cell>
          <cell r="AE251">
            <v>0.56101123782016171</v>
          </cell>
          <cell r="AF251">
            <v>0.61496939977952625</v>
          </cell>
          <cell r="AG251">
            <v>0.74280762564991321</v>
          </cell>
          <cell r="AH251">
            <v>3.9577170697755353</v>
          </cell>
          <cell r="AI251">
            <v>0.16237698713096149</v>
          </cell>
          <cell r="AJ251">
            <v>-3.9082608695652166E-2</v>
          </cell>
          <cell r="AK251">
            <v>0.33379908283175697</v>
          </cell>
          <cell r="AL251">
            <v>-3.7976923076923077</v>
          </cell>
          <cell r="AM251">
            <v>-0.13791111111111098</v>
          </cell>
          <cell r="AN251">
            <v>0.46222277135973311</v>
          </cell>
        </row>
        <row r="252">
          <cell r="A252" t="str">
            <v>FD EPS</v>
          </cell>
          <cell r="C252">
            <v>4.2430159999999999</v>
          </cell>
          <cell r="D252">
            <v>2.6097829999999997</v>
          </cell>
          <cell r="E252">
            <v>7.1950000000000003</v>
          </cell>
          <cell r="F252">
            <v>7.2960000000000003</v>
          </cell>
          <cell r="G252">
            <v>2.2549999999999999</v>
          </cell>
          <cell r="H252">
            <v>0.26500000000000001</v>
          </cell>
          <cell r="I252">
            <v>0.57366669999999997</v>
          </cell>
          <cell r="J252">
            <v>0.215</v>
          </cell>
          <cell r="K252">
            <v>10.65</v>
          </cell>
          <cell r="L252">
            <v>0.33396670000000001</v>
          </cell>
          <cell r="M252">
            <v>0.10214000000000001</v>
          </cell>
          <cell r="N252">
            <v>0.32442899999999997</v>
          </cell>
          <cell r="O252">
            <v>0.33396670000000001</v>
          </cell>
          <cell r="R252">
            <v>4.0946429999999999E-2</v>
          </cell>
          <cell r="S252">
            <v>1.2354000000000001</v>
          </cell>
          <cell r="T252">
            <v>10550.03</v>
          </cell>
          <cell r="U252">
            <v>0.24062499999999998</v>
          </cell>
          <cell r="V252">
            <v>0.36</v>
          </cell>
          <cell r="W252">
            <v>0.1733333</v>
          </cell>
          <cell r="X252">
            <v>101.3</v>
          </cell>
          <cell r="Y252">
            <v>4.125</v>
          </cell>
          <cell r="Z252" t="e">
            <v>#N/A</v>
          </cell>
          <cell r="AA252">
            <v>1.1850000000000001</v>
          </cell>
          <cell r="AB252">
            <v>0.13375000000000001</v>
          </cell>
          <cell r="AC252">
            <v>0.35499999999999998</v>
          </cell>
          <cell r="AD252">
            <v>0.86142859999999999</v>
          </cell>
          <cell r="AE252">
            <v>1.013333</v>
          </cell>
          <cell r="AF252">
            <v>0.95750000000000002</v>
          </cell>
          <cell r="AG252">
            <v>1.294286</v>
          </cell>
          <cell r="AH252">
            <v>0.62750000000000006</v>
          </cell>
          <cell r="AI252">
            <v>0.36763889999999999</v>
          </cell>
          <cell r="AJ252">
            <v>0.56805410000000001</v>
          </cell>
          <cell r="AK252">
            <v>1.937176</v>
          </cell>
          <cell r="AL252">
            <v>0.91200000000000003</v>
          </cell>
          <cell r="AM252">
            <v>1.2932000000000001</v>
          </cell>
          <cell r="AN252">
            <v>1.240909</v>
          </cell>
        </row>
        <row r="253">
          <cell r="A253" t="str">
            <v>% CY2009 EPS growth</v>
          </cell>
          <cell r="C253">
            <v>0.31907219491479855</v>
          </cell>
          <cell r="D253">
            <v>0.27746371530063763</v>
          </cell>
          <cell r="E253">
            <v>0.3916827852998066</v>
          </cell>
          <cell r="F253">
            <v>0.28677248677248679</v>
          </cell>
          <cell r="G253">
            <v>0.35843373493975883</v>
          </cell>
          <cell r="H253">
            <v>-0.60447761194029859</v>
          </cell>
          <cell r="I253">
            <v>0.22709454545454544</v>
          </cell>
          <cell r="J253">
            <v>-2.9545454545454546</v>
          </cell>
          <cell r="K253">
            <v>-0.64177598385469214</v>
          </cell>
          <cell r="L253" t="str">
            <v>NA</v>
          </cell>
          <cell r="M253">
            <v>-0.15809429607649195</v>
          </cell>
          <cell r="N253">
            <v>-4.4082029523557109E-2</v>
          </cell>
          <cell r="O253" t="str">
            <v>NA</v>
          </cell>
          <cell r="R253">
            <v>0.1911688727272729</v>
          </cell>
          <cell r="S253">
            <v>1.5791231732776616</v>
          </cell>
          <cell r="T253">
            <v>0.29147141633002827</v>
          </cell>
          <cell r="U253">
            <v>0.30067567567567566</v>
          </cell>
          <cell r="V253">
            <v>0.79999999999999982</v>
          </cell>
          <cell r="W253">
            <v>-1.5252524242424244</v>
          </cell>
          <cell r="X253" t="str">
            <v>NA</v>
          </cell>
          <cell r="Y253" t="str">
            <v>NA</v>
          </cell>
          <cell r="Z253" t="str">
            <v>NA</v>
          </cell>
          <cell r="AA253">
            <v>12.021978021978024</v>
          </cell>
          <cell r="AB253">
            <v>-2.0439024390243903</v>
          </cell>
          <cell r="AC253">
            <v>-0.22404371584699456</v>
          </cell>
          <cell r="AD253" t="str">
            <v>NA</v>
          </cell>
          <cell r="AE253">
            <v>0.51243731343283572</v>
          </cell>
          <cell r="AF253">
            <v>0.59031150673004884</v>
          </cell>
          <cell r="AG253">
            <v>0.6593410256410257</v>
          </cell>
          <cell r="AH253">
            <v>2.6911764705882355</v>
          </cell>
          <cell r="AI253">
            <v>0.1811691566265059</v>
          </cell>
          <cell r="AJ253">
            <v>-1.5504159445407173E-2</v>
          </cell>
          <cell r="AK253">
            <v>0.33782041409963615</v>
          </cell>
          <cell r="AL253">
            <v>-1.5846153846153848</v>
          </cell>
          <cell r="AM253">
            <v>4.9594470046082959</v>
          </cell>
          <cell r="AN253">
            <v>0.44291744186046511</v>
          </cell>
        </row>
        <row r="254">
          <cell r="A254">
            <v>2010</v>
          </cell>
        </row>
        <row r="255">
          <cell r="A255" t="str">
            <v>Revenues</v>
          </cell>
          <cell r="C255">
            <v>4810.8</v>
          </cell>
          <cell r="D255">
            <v>1842.7270000000001</v>
          </cell>
          <cell r="E255">
            <v>1448.2850000000001</v>
          </cell>
          <cell r="F255">
            <v>607.72900000000004</v>
          </cell>
          <cell r="G255">
            <v>390.74799999999999</v>
          </cell>
          <cell r="H255" t="e">
            <v>#N/A</v>
          </cell>
          <cell r="I255">
            <v>315.7165</v>
          </cell>
          <cell r="J255">
            <v>182.465</v>
          </cell>
          <cell r="K255">
            <v>4662.5</v>
          </cell>
          <cell r="L255">
            <v>173.76300000000001</v>
          </cell>
          <cell r="M255">
            <v>82.738490000000013</v>
          </cell>
          <cell r="N255">
            <v>1321.742</v>
          </cell>
          <cell r="O255">
            <v>176.71</v>
          </cell>
          <cell r="P255" t="e">
            <v>#REF!</v>
          </cell>
          <cell r="Q255" t="e">
            <v>#REF!</v>
          </cell>
          <cell r="R255">
            <v>284.01</v>
          </cell>
          <cell r="S255">
            <v>1144.8</v>
          </cell>
          <cell r="T255">
            <v>291621</v>
          </cell>
          <cell r="U255">
            <v>45.529250000000005</v>
          </cell>
          <cell r="V255">
            <v>59.331000000000003</v>
          </cell>
          <cell r="W255">
            <v>56.402000000000001</v>
          </cell>
          <cell r="X255">
            <v>12131.75</v>
          </cell>
          <cell r="Y255">
            <v>13301.75</v>
          </cell>
          <cell r="Z255">
            <v>2973.7759999999998</v>
          </cell>
          <cell r="AA255">
            <v>408.197</v>
          </cell>
          <cell r="AB255" t="e">
            <v>#N/A</v>
          </cell>
          <cell r="AC255" t="e">
            <v>#N/A</v>
          </cell>
          <cell r="AD255">
            <v>558.697</v>
          </cell>
          <cell r="AE255">
            <v>1897.0450000000001</v>
          </cell>
          <cell r="AF255">
            <v>1624.854</v>
          </cell>
          <cell r="AG255">
            <v>570.13499999999999</v>
          </cell>
          <cell r="AH255">
            <v>350.21800000000002</v>
          </cell>
          <cell r="AI255" t="e">
            <v>#N/A</v>
          </cell>
          <cell r="AJ255">
            <v>5394.1360000000004</v>
          </cell>
          <cell r="AK255">
            <v>437.46699999999998</v>
          </cell>
          <cell r="AL255">
            <v>1183.143</v>
          </cell>
          <cell r="AM255">
            <v>517.25</v>
          </cell>
          <cell r="AN255">
            <v>205.12200000000001</v>
          </cell>
        </row>
        <row r="256">
          <cell r="A256" t="str">
            <v>% CY2010 revenue growth</v>
          </cell>
          <cell r="C256">
            <v>0.16438137338332792</v>
          </cell>
          <cell r="D256">
            <v>0.16432787224994994</v>
          </cell>
          <cell r="E256">
            <v>0.15874387438743875</v>
          </cell>
          <cell r="F256">
            <v>0.21299319782202564</v>
          </cell>
          <cell r="G256">
            <v>0.19940451524778591</v>
          </cell>
          <cell r="H256" t="str">
            <v>NA</v>
          </cell>
          <cell r="I256">
            <v>2.672166077614424E-2</v>
          </cell>
          <cell r="J256">
            <v>0.13692441896691387</v>
          </cell>
          <cell r="K256">
            <v>3.1332603382107305E-2</v>
          </cell>
          <cell r="L256">
            <v>3.4747034443332936E-2</v>
          </cell>
          <cell r="M256">
            <v>-1.1074045299707125E-2</v>
          </cell>
          <cell r="N256">
            <v>-2.2167542350185698E-2</v>
          </cell>
          <cell r="O256">
            <v>4.0817528566380101E-2</v>
          </cell>
          <cell r="P256" t="str">
            <v>NA</v>
          </cell>
          <cell r="Q256" t="str">
            <v>NA</v>
          </cell>
          <cell r="R256">
            <v>0.15445822654631991</v>
          </cell>
          <cell r="S256">
            <v>9.421760287203429E-2</v>
          </cell>
          <cell r="T256">
            <v>0.18759468308654648</v>
          </cell>
          <cell r="U256">
            <v>0.20244957248027462</v>
          </cell>
          <cell r="V256">
            <v>0.17900363650815732</v>
          </cell>
          <cell r="W256">
            <v>0.11707036897664924</v>
          </cell>
          <cell r="X256">
            <v>0.41544160541360409</v>
          </cell>
          <cell r="Y256">
            <v>9.3803963489844655E-2</v>
          </cell>
          <cell r="Z256" t="str">
            <v>NA</v>
          </cell>
          <cell r="AA256">
            <v>0.17936812909004241</v>
          </cell>
          <cell r="AB256" t="str">
            <v>NA</v>
          </cell>
          <cell r="AC256" t="str">
            <v>NA</v>
          </cell>
          <cell r="AD256">
            <v>0.37583666192209364</v>
          </cell>
          <cell r="AE256">
            <v>9.5549011805891926E-2</v>
          </cell>
          <cell r="AF256">
            <v>0.15428780081666971</v>
          </cell>
          <cell r="AG256">
            <v>0.12030394312561521</v>
          </cell>
          <cell r="AH256">
            <v>0.36484021823850354</v>
          </cell>
          <cell r="AI256" t="str">
            <v>NA</v>
          </cell>
          <cell r="AJ256">
            <v>2.6537870230427529E-3</v>
          </cell>
          <cell r="AK256">
            <v>0.30579134536801611</v>
          </cell>
          <cell r="AL256">
            <v>0.31784816837903107</v>
          </cell>
          <cell r="AM256">
            <v>0.34880009596103134</v>
          </cell>
          <cell r="AN256">
            <v>0.37032113248134491</v>
          </cell>
        </row>
        <row r="257">
          <cell r="A257" t="str">
            <v>EBITDA</v>
          </cell>
          <cell r="C257">
            <v>1471.0119999999999</v>
          </cell>
          <cell r="D257">
            <v>381.49850000000004</v>
          </cell>
          <cell r="E257">
            <v>560</v>
          </cell>
          <cell r="F257">
            <v>215.779</v>
          </cell>
          <cell r="G257">
            <v>88.912999999999997</v>
          </cell>
          <cell r="H257" t="e">
            <v>#N/A</v>
          </cell>
          <cell r="I257">
            <v>107.53109000000001</v>
          </cell>
          <cell r="J257">
            <v>28.22</v>
          </cell>
          <cell r="K257">
            <v>711.1</v>
          </cell>
          <cell r="L257">
            <v>33.884</v>
          </cell>
          <cell r="M257">
            <v>16.147500000000001</v>
          </cell>
          <cell r="N257">
            <v>317.03100000000001</v>
          </cell>
          <cell r="O257">
            <v>34.660000000000004</v>
          </cell>
          <cell r="P257" t="e">
            <v>#REF!</v>
          </cell>
          <cell r="Q257" t="e">
            <v>#REF!</v>
          </cell>
          <cell r="R257">
            <v>154.584</v>
          </cell>
          <cell r="S257">
            <v>171.453</v>
          </cell>
          <cell r="T257">
            <v>110193</v>
          </cell>
          <cell r="U257">
            <v>9.1237500000000011</v>
          </cell>
          <cell r="V257">
            <v>31.638999999999999</v>
          </cell>
          <cell r="W257">
            <v>15.574</v>
          </cell>
          <cell r="X257">
            <v>6073.75</v>
          </cell>
          <cell r="Y257">
            <v>1547.5</v>
          </cell>
          <cell r="Z257">
            <v>1087.549</v>
          </cell>
          <cell r="AA257">
            <v>75.182000000000002</v>
          </cell>
          <cell r="AB257" t="e">
            <v>#N/A</v>
          </cell>
          <cell r="AC257" t="e">
            <v>#N/A</v>
          </cell>
          <cell r="AD257">
            <v>122.67100000000001</v>
          </cell>
          <cell r="AE257">
            <v>292.10500000000002</v>
          </cell>
          <cell r="AF257">
            <v>245.92150000000001</v>
          </cell>
          <cell r="AG257">
            <v>101.405</v>
          </cell>
          <cell r="AH257">
            <v>81.507999999999996</v>
          </cell>
          <cell r="AI257" t="e">
            <v>#N/A</v>
          </cell>
          <cell r="AJ257">
            <v>907.78399999999999</v>
          </cell>
          <cell r="AK257">
            <v>124.20483000000002</v>
          </cell>
          <cell r="AL257">
            <v>260.42</v>
          </cell>
          <cell r="AM257">
            <v>100.843</v>
          </cell>
          <cell r="AN257">
            <v>63.398000000000003</v>
          </cell>
        </row>
        <row r="258">
          <cell r="A258" t="str">
            <v>% CY2010 ebitda margin</v>
          </cell>
          <cell r="C258">
            <v>0.30577284443335823</v>
          </cell>
          <cell r="D258">
            <v>0.20702931036447614</v>
          </cell>
          <cell r="E258">
            <v>0.38666422699952008</v>
          </cell>
          <cell r="F258">
            <v>0.35505792878075587</v>
          </cell>
          <cell r="G258">
            <v>0.22754563043188961</v>
          </cell>
          <cell r="H258" t="str">
            <v>NA</v>
          </cell>
          <cell r="I258">
            <v>0.34059382388947046</v>
          </cell>
          <cell r="J258">
            <v>0.15465979776943523</v>
          </cell>
          <cell r="K258">
            <v>0.15251474530831099</v>
          </cell>
          <cell r="L258">
            <v>0.19500123731749566</v>
          </cell>
          <cell r="M258">
            <v>0.19516309761031411</v>
          </cell>
          <cell r="N258">
            <v>0.23985845951781817</v>
          </cell>
          <cell r="O258">
            <v>0.19614056929432405</v>
          </cell>
          <cell r="P258" t="str">
            <v>NA</v>
          </cell>
          <cell r="Q258" t="str">
            <v>NA</v>
          </cell>
          <cell r="R258">
            <v>0.54429069398964824</v>
          </cell>
          <cell r="S258">
            <v>0.14976677148846962</v>
          </cell>
          <cell r="T258">
            <v>0.37786373409322371</v>
          </cell>
          <cell r="U258">
            <v>0.20039315385164483</v>
          </cell>
          <cell r="V258">
            <v>0.5332625440326304</v>
          </cell>
          <cell r="W258">
            <v>0.27612496010779758</v>
          </cell>
          <cell r="X258">
            <v>0.50064912316854537</v>
          </cell>
          <cell r="Y258">
            <v>0.11633807581709174</v>
          </cell>
          <cell r="Z258">
            <v>0.3657131539160986</v>
          </cell>
          <cell r="AA258">
            <v>0.18418067746700736</v>
          </cell>
          <cell r="AB258" t="str">
            <v>NA</v>
          </cell>
          <cell r="AC258" t="str">
            <v>NA</v>
          </cell>
          <cell r="AD258">
            <v>0.21956624073513908</v>
          </cell>
          <cell r="AE258">
            <v>0.15397895147453014</v>
          </cell>
          <cell r="AF258">
            <v>0.15134990589923772</v>
          </cell>
          <cell r="AG258">
            <v>0.17786138370736757</v>
          </cell>
          <cell r="AH258">
            <v>0.23273503931836739</v>
          </cell>
          <cell r="AI258" t="str">
            <v>NA</v>
          </cell>
          <cell r="AJ258">
            <v>0.16829089959912022</v>
          </cell>
          <cell r="AK258">
            <v>0.28391816982766704</v>
          </cell>
          <cell r="AL258">
            <v>0.22010864282677581</v>
          </cell>
          <cell r="AM258">
            <v>0.19495988400193331</v>
          </cell>
          <cell r="AN258">
            <v>0.30907459950663507</v>
          </cell>
        </row>
        <row r="259">
          <cell r="A259" t="str">
            <v>% CY2010 ebitda growth</v>
          </cell>
          <cell r="C259">
            <v>0.1851196590492532</v>
          </cell>
          <cell r="D259">
            <v>0.21839933953873114</v>
          </cell>
          <cell r="E259">
            <v>0.16898759411915742</v>
          </cell>
          <cell r="F259">
            <v>0.21417197004225819</v>
          </cell>
          <cell r="G259">
            <v>0.23968935612503817</v>
          </cell>
          <cell r="H259" t="str">
            <v>NA</v>
          </cell>
          <cell r="I259">
            <v>1.1130028141721038E-2</v>
          </cell>
          <cell r="J259">
            <v>0.33680720037896728</v>
          </cell>
          <cell r="K259">
            <v>0.26350390902629695</v>
          </cell>
          <cell r="L259">
            <v>8.6861688478316657E-2</v>
          </cell>
          <cell r="M259">
            <v>3.0472239948946989E-2</v>
          </cell>
          <cell r="N259">
            <v>-2.9494958152975759E-2</v>
          </cell>
          <cell r="O259">
            <v>9.0966320428076841E-2</v>
          </cell>
          <cell r="P259" t="str">
            <v>NA</v>
          </cell>
          <cell r="Q259" t="str">
            <v>NA</v>
          </cell>
          <cell r="R259">
            <v>0.15356459249806909</v>
          </cell>
          <cell r="S259">
            <v>0.30314131748360151</v>
          </cell>
          <cell r="T259">
            <v>0.21542652930665551</v>
          </cell>
          <cell r="U259">
            <v>0.32811064471558482</v>
          </cell>
          <cell r="V259">
            <v>0.27120414641006074</v>
          </cell>
          <cell r="W259">
            <v>0.20104881622580395</v>
          </cell>
          <cell r="X259">
            <v>0.44595881442685403</v>
          </cell>
          <cell r="Y259">
            <v>0.19937996512303813</v>
          </cell>
          <cell r="Z259" t="str">
            <v>NA</v>
          </cell>
          <cell r="AA259">
            <v>0.31414088446075872</v>
          </cell>
          <cell r="AB259" t="str">
            <v>NA</v>
          </cell>
          <cell r="AC259" t="str">
            <v>NA</v>
          </cell>
          <cell r="AD259">
            <v>0.51567307098288762</v>
          </cell>
          <cell r="AE259">
            <v>0.36363848559824485</v>
          </cell>
          <cell r="AF259">
            <v>0.26054441121217486</v>
          </cell>
          <cell r="AG259">
            <v>0.16560150808064544</v>
          </cell>
          <cell r="AH259">
            <v>0.43409106904074868</v>
          </cell>
          <cell r="AI259" t="str">
            <v>NA</v>
          </cell>
          <cell r="AJ259">
            <v>7.6949704879147873E-4</v>
          </cell>
          <cell r="AK259">
            <v>0.3587229245056387</v>
          </cell>
          <cell r="AL259">
            <v>0.48373092065156098</v>
          </cell>
          <cell r="AM259">
            <v>0.53010348071495761</v>
          </cell>
          <cell r="AN259">
            <v>0.41025469914358825</v>
          </cell>
        </row>
        <row r="260">
          <cell r="A260" t="str">
            <v>EBIT</v>
          </cell>
          <cell r="C260">
            <v>1386.1190000000001</v>
          </cell>
          <cell r="D260">
            <v>340.71</v>
          </cell>
          <cell r="E260">
            <v>538.69000000000005</v>
          </cell>
          <cell r="F260">
            <v>200.85</v>
          </cell>
          <cell r="G260">
            <v>73.463000000000008</v>
          </cell>
          <cell r="H260" t="e">
            <v>#N/A</v>
          </cell>
          <cell r="I260">
            <v>95.447500000000005</v>
          </cell>
          <cell r="J260" t="e">
            <v>#N/A</v>
          </cell>
          <cell r="K260" t="e">
            <v>#N/A</v>
          </cell>
          <cell r="L260">
            <v>26.484999999999999</v>
          </cell>
          <cell r="M260">
            <v>14.6525</v>
          </cell>
          <cell r="N260">
            <v>237.124</v>
          </cell>
          <cell r="R260">
            <v>150.5265</v>
          </cell>
          <cell r="S260">
            <v>108.825</v>
          </cell>
          <cell r="T260">
            <v>104080</v>
          </cell>
          <cell r="U260" t="e">
            <v>#N/A</v>
          </cell>
          <cell r="V260">
            <v>20.589000000000002</v>
          </cell>
          <cell r="W260" t="e">
            <v>#N/A</v>
          </cell>
          <cell r="X260">
            <v>4771.5339999999997</v>
          </cell>
          <cell r="Y260">
            <v>869.08550000000002</v>
          </cell>
          <cell r="Z260">
            <v>628.995</v>
          </cell>
          <cell r="AA260">
            <v>59.5</v>
          </cell>
          <cell r="AB260" t="e">
            <v>#N/A</v>
          </cell>
          <cell r="AC260" t="e">
            <v>#N/A</v>
          </cell>
          <cell r="AD260">
            <v>100.53700000000001</v>
          </cell>
          <cell r="AE260">
            <v>209.16</v>
          </cell>
          <cell r="AF260">
            <v>209.9135</v>
          </cell>
          <cell r="AG260">
            <v>77.75</v>
          </cell>
          <cell r="AH260">
            <v>71.790000000000006</v>
          </cell>
          <cell r="AI260" t="e">
            <v>#N/A</v>
          </cell>
          <cell r="AJ260">
            <v>749.71500000000003</v>
          </cell>
          <cell r="AK260">
            <v>101.25375000000001</v>
          </cell>
          <cell r="AL260">
            <v>173.93899999999999</v>
          </cell>
          <cell r="AM260">
            <v>60.648000000000003</v>
          </cell>
          <cell r="AN260">
            <v>53.32</v>
          </cell>
        </row>
        <row r="261">
          <cell r="A261" t="str">
            <v>% CY2010 ebit margin</v>
          </cell>
          <cell r="C261">
            <v>0.28812650702585851</v>
          </cell>
          <cell r="D261">
            <v>0.18489445262374729</v>
          </cell>
          <cell r="E261">
            <v>0.37195027221852056</v>
          </cell>
          <cell r="F261">
            <v>0.33049270316210017</v>
          </cell>
          <cell r="G261">
            <v>0.18800608064532642</v>
          </cell>
          <cell r="H261" t="str">
            <v>NA</v>
          </cell>
          <cell r="I261">
            <v>0.30232027784420518</v>
          </cell>
          <cell r="J261" t="str">
            <v>NA</v>
          </cell>
          <cell r="K261" t="str">
            <v>NA</v>
          </cell>
          <cell r="L261">
            <v>0.15242025057118028</v>
          </cell>
          <cell r="M261">
            <v>0.17709411907323905</v>
          </cell>
          <cell r="N261">
            <v>0.17940263682322269</v>
          </cell>
          <cell r="R261">
            <v>0.5300042252033379</v>
          </cell>
          <cell r="S261">
            <v>9.506027253668764E-2</v>
          </cell>
          <cell r="T261">
            <v>0.35690159487828382</v>
          </cell>
          <cell r="U261" t="str">
            <v>NA</v>
          </cell>
          <cell r="V261">
            <v>0.34701926480254841</v>
          </cell>
          <cell r="W261" t="str">
            <v>NA</v>
          </cell>
          <cell r="X261">
            <v>0.39330962144785375</v>
          </cell>
          <cell r="Y261">
            <v>6.5336177570620407E-2</v>
          </cell>
          <cell r="Z261">
            <v>0.21151391362362196</v>
          </cell>
          <cell r="AA261">
            <v>0.14576295269196002</v>
          </cell>
          <cell r="AB261" t="str">
            <v>NA</v>
          </cell>
          <cell r="AC261" t="str">
            <v>NA</v>
          </cell>
          <cell r="AD261">
            <v>0.17994906004506916</v>
          </cell>
          <cell r="AE261">
            <v>0.11025568713446439</v>
          </cell>
          <cell r="AF261">
            <v>0.12918914560939013</v>
          </cell>
          <cell r="AG261">
            <v>0.13637121032737862</v>
          </cell>
          <cell r="AH261">
            <v>0.20498660834109042</v>
          </cell>
          <cell r="AI261" t="str">
            <v>NA</v>
          </cell>
          <cell r="AJ261">
            <v>0.13898704074202059</v>
          </cell>
          <cell r="AK261">
            <v>0.23145460114705799</v>
          </cell>
          <cell r="AL261">
            <v>0.14701435075895306</v>
          </cell>
          <cell r="AM261">
            <v>0.11725084581923635</v>
          </cell>
          <cell r="AN261">
            <v>0.25994286327161398</v>
          </cell>
        </row>
        <row r="262">
          <cell r="A262" t="str">
            <v>% CY2010 ebit growth</v>
          </cell>
          <cell r="C262">
            <v>0.19240863931703056</v>
          </cell>
          <cell r="D262">
            <v>0.26646222470030678</v>
          </cell>
          <cell r="E262">
            <v>0.19888188334998791</v>
          </cell>
          <cell r="F262">
            <v>0.20671941745822875</v>
          </cell>
          <cell r="G262">
            <v>0.28760472534791615</v>
          </cell>
          <cell r="H262" t="str">
            <v>NA</v>
          </cell>
          <cell r="I262" t="str">
            <v>NA</v>
          </cell>
          <cell r="J262" t="str">
            <v>NA</v>
          </cell>
          <cell r="K262" t="str">
            <v>NA</v>
          </cell>
          <cell r="L262">
            <v>7.6626016260162411E-2</v>
          </cell>
          <cell r="M262">
            <v>7.4947571079864161E-3</v>
          </cell>
          <cell r="N262">
            <v>-5.106369355380902E-2</v>
          </cell>
          <cell r="R262">
            <v>0.26527412948914608</v>
          </cell>
          <cell r="S262">
            <v>0.28962493334123351</v>
          </cell>
          <cell r="T262">
            <v>0.21268613240742895</v>
          </cell>
          <cell r="U262" t="str">
            <v>NA</v>
          </cell>
          <cell r="V262">
            <v>0.181239242685026</v>
          </cell>
          <cell r="W262" t="str">
            <v>NA</v>
          </cell>
          <cell r="X262" t="str">
            <v>NA</v>
          </cell>
          <cell r="Y262" t="str">
            <v>NA</v>
          </cell>
          <cell r="Z262" t="str">
            <v>NA</v>
          </cell>
          <cell r="AA262">
            <v>0.45121951219512191</v>
          </cell>
          <cell r="AB262" t="str">
            <v>NA</v>
          </cell>
          <cell r="AC262" t="str">
            <v>NA</v>
          </cell>
          <cell r="AD262">
            <v>0.36138607157849134</v>
          </cell>
          <cell r="AE262">
            <v>0.51532275592262544</v>
          </cell>
          <cell r="AF262">
            <v>0.41539846399697899</v>
          </cell>
          <cell r="AG262">
            <v>0.21049353884477662</v>
          </cell>
          <cell r="AH262">
            <v>0.45294474802671525</v>
          </cell>
          <cell r="AI262" t="str">
            <v>NA</v>
          </cell>
          <cell r="AJ262">
            <v>-4.7035677019029443E-3</v>
          </cell>
          <cell r="AK262">
            <v>0.34081624545629108</v>
          </cell>
          <cell r="AL262">
            <v>0.81629179458262824</v>
          </cell>
          <cell r="AM262">
            <v>0.51287168229894231</v>
          </cell>
          <cell r="AN262">
            <v>0.40205101235866425</v>
          </cell>
        </row>
        <row r="263">
          <cell r="A263" t="str">
            <v>Net Income</v>
          </cell>
          <cell r="C263">
            <v>838.04390000000001</v>
          </cell>
          <cell r="D263">
            <v>234.29650000000001</v>
          </cell>
          <cell r="E263">
            <v>327.99700000000001</v>
          </cell>
          <cell r="F263">
            <v>125.012</v>
          </cell>
          <cell r="G263">
            <v>49.04</v>
          </cell>
          <cell r="H263" t="e">
            <v>#N/A</v>
          </cell>
          <cell r="I263">
            <v>65.216340000000002</v>
          </cell>
          <cell r="J263">
            <v>13.455</v>
          </cell>
          <cell r="K263">
            <v>248.9</v>
          </cell>
          <cell r="L263">
            <v>16.603000000000002</v>
          </cell>
          <cell r="M263">
            <v>8.1814999999999998</v>
          </cell>
          <cell r="N263">
            <v>178.124</v>
          </cell>
          <cell r="R263">
            <v>125.041</v>
          </cell>
          <cell r="S263">
            <v>136.65</v>
          </cell>
          <cell r="T263">
            <v>84107</v>
          </cell>
          <cell r="U263">
            <v>7.2190000000000003</v>
          </cell>
          <cell r="V263">
            <v>16.913</v>
          </cell>
          <cell r="W263">
            <v>3.7280000000000002</v>
          </cell>
          <cell r="X263">
            <v>2888</v>
          </cell>
          <cell r="Y263">
            <v>746.5</v>
          </cell>
          <cell r="Z263">
            <v>437.2758</v>
          </cell>
          <cell r="AA263">
            <v>61.036999999999999</v>
          </cell>
          <cell r="AB263" t="e">
            <v>#N/A</v>
          </cell>
          <cell r="AC263" t="e">
            <v>#N/A</v>
          </cell>
          <cell r="AD263">
            <v>68.817999999999998</v>
          </cell>
          <cell r="AE263">
            <v>138.63900000000001</v>
          </cell>
          <cell r="AF263">
            <v>120.94800000000001</v>
          </cell>
          <cell r="AG263">
            <v>43.530999999999999</v>
          </cell>
          <cell r="AH263">
            <v>42.478999999999999</v>
          </cell>
          <cell r="AI263">
            <v>15.238750000000001</v>
          </cell>
          <cell r="AJ263">
            <v>446.33199999999999</v>
          </cell>
          <cell r="AK263">
            <v>102.57175000000001</v>
          </cell>
          <cell r="AL263">
            <v>139.97800000000001</v>
          </cell>
          <cell r="AM263">
            <v>56.768999999999998</v>
          </cell>
          <cell r="AN263">
            <v>34.067</v>
          </cell>
        </row>
        <row r="264">
          <cell r="A264" t="str">
            <v>% 2010 net income margin</v>
          </cell>
          <cell r="C264">
            <v>0.17420052797871455</v>
          </cell>
          <cell r="D264">
            <v>0.12714661477256262</v>
          </cell>
          <cell r="E264">
            <v>0.22647269011278856</v>
          </cell>
          <cell r="F264">
            <v>0.20570352904008199</v>
          </cell>
          <cell r="G264">
            <v>0.12550288165262521</v>
          </cell>
          <cell r="H264" t="str">
            <v>NA</v>
          </cell>
          <cell r="I264">
            <v>0.20656614399310774</v>
          </cell>
          <cell r="J264">
            <v>7.3740169347546097E-2</v>
          </cell>
          <cell r="K264">
            <v>5.3383378016085795E-2</v>
          </cell>
          <cell r="L264">
            <v>9.5549685491157499E-2</v>
          </cell>
          <cell r="M264">
            <v>9.8883844749886041E-2</v>
          </cell>
          <cell r="N264">
            <v>0.1347645758400656</v>
          </cell>
          <cell r="R264">
            <v>0.44026970881306998</v>
          </cell>
          <cell r="S264">
            <v>0.11936582809224319</v>
          </cell>
          <cell r="T264">
            <v>0.28841201422394136</v>
          </cell>
          <cell r="U264">
            <v>0.15855741089519373</v>
          </cell>
          <cell r="V264">
            <v>0.28506177209216094</v>
          </cell>
          <cell r="W264">
            <v>6.6096946916776006E-2</v>
          </cell>
          <cell r="X264">
            <v>0.23805304263605828</v>
          </cell>
          <cell r="Y264">
            <v>5.6120435281072037E-2</v>
          </cell>
          <cell r="Z264">
            <v>0.14704396027138561</v>
          </cell>
          <cell r="AA264">
            <v>0.14952829148670863</v>
          </cell>
          <cell r="AB264" t="str">
            <v>NA</v>
          </cell>
          <cell r="AC264" t="str">
            <v>NA</v>
          </cell>
          <cell r="AD264">
            <v>0.12317588961458537</v>
          </cell>
          <cell r="AE264">
            <v>7.308155578808094E-2</v>
          </cell>
          <cell r="AF264">
            <v>7.4436226270175668E-2</v>
          </cell>
          <cell r="AG264">
            <v>7.6352092048374509E-2</v>
          </cell>
          <cell r="AH264">
            <v>0.12129302320269089</v>
          </cell>
          <cell r="AI264" t="str">
            <v>NA</v>
          </cell>
          <cell r="AJ264">
            <v>8.2743927850539911E-2</v>
          </cell>
          <cell r="AK264">
            <v>0.23446739982672982</v>
          </cell>
          <cell r="AL264">
            <v>0.11831029723372408</v>
          </cell>
          <cell r="AM264">
            <v>0.10975157080715321</v>
          </cell>
          <cell r="AN264">
            <v>0.16608164896988134</v>
          </cell>
        </row>
        <row r="265">
          <cell r="A265" t="str">
            <v>% 2010 net income growth</v>
          </cell>
          <cell r="C265">
            <v>0.21639860368238839</v>
          </cell>
          <cell r="D265">
            <v>0.24016599311361464</v>
          </cell>
          <cell r="E265">
            <v>0.16918388079918723</v>
          </cell>
          <cell r="F265">
            <v>0.22911443431751355</v>
          </cell>
          <cell r="G265">
            <v>0.27605318622986652</v>
          </cell>
          <cell r="H265" t="str">
            <v>NA</v>
          </cell>
          <cell r="I265">
            <v>0.14310689069921168</v>
          </cell>
          <cell r="J265">
            <v>0.86357340720221609</v>
          </cell>
          <cell r="K265">
            <v>1.4927391086629944</v>
          </cell>
          <cell r="L265">
            <v>0.10760507004669795</v>
          </cell>
          <cell r="M265">
            <v>9.2323097463284265E-2</v>
          </cell>
          <cell r="N265">
            <v>1.1217839544019892E-2</v>
          </cell>
          <cell r="R265">
            <v>0.29721346169806617</v>
          </cell>
          <cell r="S265">
            <v>0.32385851716220548</v>
          </cell>
          <cell r="T265">
            <v>0.25418648692981027</v>
          </cell>
          <cell r="U265">
            <v>0.31260511841447336</v>
          </cell>
          <cell r="V265">
            <v>0.30804331013147723</v>
          </cell>
          <cell r="W265">
            <v>0.20881971465629068</v>
          </cell>
          <cell r="X265">
            <v>0.51860128828710406</v>
          </cell>
          <cell r="Y265">
            <v>0.10265878877400292</v>
          </cell>
          <cell r="Z265" t="str">
            <v>NA</v>
          </cell>
          <cell r="AA265">
            <v>0.28038010530511204</v>
          </cell>
          <cell r="AB265" t="str">
            <v>NA</v>
          </cell>
          <cell r="AC265" t="str">
            <v>NA</v>
          </cell>
          <cell r="AD265">
            <v>0.45348174118740348</v>
          </cell>
          <cell r="AE265">
            <v>0.47425563589961728</v>
          </cell>
          <cell r="AF265">
            <v>0.42342003059903499</v>
          </cell>
          <cell r="AG265">
            <v>0.2368166837140584</v>
          </cell>
          <cell r="AH265">
            <v>0.4909097290467499</v>
          </cell>
          <cell r="AI265">
            <v>0.65404862694019328</v>
          </cell>
          <cell r="AJ265">
            <v>9.7506458954532693E-3</v>
          </cell>
          <cell r="AK265">
            <v>0.37757863493513133</v>
          </cell>
          <cell r="AL265">
            <v>0.92436073687104781</v>
          </cell>
          <cell r="AM265">
            <v>0.46334484714131041</v>
          </cell>
          <cell r="AN265">
            <v>0.43930880054079169</v>
          </cell>
        </row>
        <row r="266">
          <cell r="A266" t="str">
            <v>FD EPS</v>
          </cell>
          <cell r="C266">
            <v>5.1265079999999994</v>
          </cell>
          <cell r="D266">
            <v>3.238985</v>
          </cell>
          <cell r="E266">
            <v>8.3881250000000005</v>
          </cell>
          <cell r="F266">
            <v>8.9659999999999993</v>
          </cell>
          <cell r="G266">
            <v>2.8742859999999997</v>
          </cell>
          <cell r="H266" t="e">
            <v>#N/A</v>
          </cell>
          <cell r="I266">
            <v>0.65672219999999992</v>
          </cell>
          <cell r="J266">
            <v>0.39500000000000002</v>
          </cell>
          <cell r="K266">
            <v>26.5</v>
          </cell>
          <cell r="L266">
            <v>0.36186669999999999</v>
          </cell>
          <cell r="M266">
            <v>0.10678333</v>
          </cell>
          <cell r="N266">
            <v>0.30133169999999998</v>
          </cell>
          <cell r="O266">
            <v>0.36186669999999999</v>
          </cell>
          <cell r="R266">
            <v>5.2654760000000002E-2</v>
          </cell>
          <cell r="S266">
            <v>1.6300000000000001</v>
          </cell>
          <cell r="T266">
            <v>13213</v>
          </cell>
          <cell r="U266">
            <v>0.31687499999999996</v>
          </cell>
          <cell r="V266">
            <v>0.46750000000000003</v>
          </cell>
          <cell r="W266">
            <v>0.2133333</v>
          </cell>
          <cell r="X266">
            <v>153.80000000000001</v>
          </cell>
          <cell r="Y266">
            <v>4.5500000000000007</v>
          </cell>
          <cell r="Z266">
            <v>28.560200000000002</v>
          </cell>
          <cell r="AA266">
            <v>1.5175000000000001</v>
          </cell>
          <cell r="AB266">
            <v>0.361875</v>
          </cell>
          <cell r="AC266" t="e">
            <v>#N/A</v>
          </cell>
          <cell r="AD266">
            <v>1.152857</v>
          </cell>
          <cell r="AE266">
            <v>1.516667</v>
          </cell>
          <cell r="AF266">
            <v>1.3587500000000001</v>
          </cell>
          <cell r="AG266">
            <v>1.5642859999999998</v>
          </cell>
          <cell r="AH266">
            <v>0.92749999999999999</v>
          </cell>
          <cell r="AI266" t="e">
            <v>#N/A</v>
          </cell>
          <cell r="AJ266">
            <v>0.57571529999999993</v>
          </cell>
          <cell r="AK266">
            <v>2.6493700000000002</v>
          </cell>
          <cell r="AL266">
            <v>1.39975</v>
          </cell>
          <cell r="AM266">
            <v>1.8680000000000001</v>
          </cell>
          <cell r="AN266">
            <v>1.7527269999999999</v>
          </cell>
        </row>
        <row r="267">
          <cell r="A267" t="str">
            <v>% CY2010 EPS growth</v>
          </cell>
          <cell r="C267">
            <v>0.2082226416303874</v>
          </cell>
          <cell r="D267">
            <v>0.24109360816588987</v>
          </cell>
          <cell r="E267">
            <v>0.16582696316886736</v>
          </cell>
          <cell r="F267">
            <v>0.22889254385964897</v>
          </cell>
          <cell r="G267">
            <v>0.2746279379157428</v>
          </cell>
          <cell r="H267" t="str">
            <v>NA</v>
          </cell>
          <cell r="I267">
            <v>0.1447800613143484</v>
          </cell>
          <cell r="J267">
            <v>0.83720930232558155</v>
          </cell>
          <cell r="K267">
            <v>1.488262910798122</v>
          </cell>
          <cell r="L267">
            <v>8.3541263245706876E-2</v>
          </cell>
          <cell r="M267">
            <v>4.5460446446054403E-2</v>
          </cell>
          <cell r="N267">
            <v>-7.1193697234217646E-2</v>
          </cell>
          <cell r="O267">
            <v>8.3541263245706876E-2</v>
          </cell>
          <cell r="R267">
            <v>0.28594263284979915</v>
          </cell>
          <cell r="S267">
            <v>0.31941071717662295</v>
          </cell>
          <cell r="T267">
            <v>0.25241350024597087</v>
          </cell>
          <cell r="U267">
            <v>0.31688311688311677</v>
          </cell>
          <cell r="V267">
            <v>0.29861111111111116</v>
          </cell>
          <cell r="W267">
            <v>0.23076927514793755</v>
          </cell>
          <cell r="X267">
            <v>0.51826258637709799</v>
          </cell>
          <cell r="Y267">
            <v>0.10303030303030325</v>
          </cell>
          <cell r="Z267" t="str">
            <v>NA</v>
          </cell>
          <cell r="AA267">
            <v>0.28059071729957807</v>
          </cell>
          <cell r="AB267">
            <v>1.7056074766355138</v>
          </cell>
          <cell r="AC267" t="str">
            <v>NA</v>
          </cell>
          <cell r="AD267">
            <v>0.33830824748563026</v>
          </cell>
          <cell r="AE267">
            <v>0.49671134760241697</v>
          </cell>
          <cell r="AF267">
            <v>0.4190600522193213</v>
          </cell>
          <cell r="AG267">
            <v>0.2086092254725771</v>
          </cell>
          <cell r="AH267">
            <v>0.47808764940239024</v>
          </cell>
          <cell r="AI267" t="str">
            <v>NA</v>
          </cell>
          <cell r="AJ267">
            <v>1.3486743604174123E-2</v>
          </cell>
          <cell r="AK267">
            <v>0.36764547981185003</v>
          </cell>
          <cell r="AL267">
            <v>0.53481359649122817</v>
          </cell>
          <cell r="AM267">
            <v>0.44447881224868535</v>
          </cell>
          <cell r="AN267">
            <v>0.41245409615048323</v>
          </cell>
        </row>
        <row r="268">
          <cell r="A268" t="str">
            <v>MULTIPLES - CALANDARIZED</v>
          </cell>
        </row>
        <row r="269">
          <cell r="A269" t="str">
            <v>EV / LTM Revenue</v>
          </cell>
          <cell r="C269" t="str">
            <v>NA</v>
          </cell>
          <cell r="D269" t="str">
            <v>NA</v>
          </cell>
          <cell r="E269" t="str">
            <v>NA</v>
          </cell>
          <cell r="F269" t="str">
            <v>NA</v>
          </cell>
          <cell r="G269" t="str">
            <v>NA</v>
          </cell>
          <cell r="H269" t="str">
            <v>NA</v>
          </cell>
          <cell r="I269" t="str">
            <v>NA</v>
          </cell>
          <cell r="J269" t="str">
            <v>NA</v>
          </cell>
          <cell r="K269" t="str">
            <v>NA</v>
          </cell>
          <cell r="L269" t="str">
            <v>NA</v>
          </cell>
          <cell r="M269" t="str">
            <v>NA</v>
          </cell>
          <cell r="N269" t="str">
            <v>NA</v>
          </cell>
          <cell r="O269" t="str">
            <v>NA</v>
          </cell>
          <cell r="P269" t="str">
            <v>NA</v>
          </cell>
          <cell r="Q269" t="str">
            <v>NA</v>
          </cell>
          <cell r="R269" t="str">
            <v>NA</v>
          </cell>
          <cell r="S269" t="str">
            <v>NA</v>
          </cell>
          <cell r="T269" t="str">
            <v>NA</v>
          </cell>
          <cell r="U269" t="str">
            <v>NA</v>
          </cell>
          <cell r="V269" t="str">
            <v>NA</v>
          </cell>
          <cell r="W269" t="str">
            <v>NA</v>
          </cell>
          <cell r="X269" t="str">
            <v>NA</v>
          </cell>
          <cell r="Y269" t="str">
            <v>NA</v>
          </cell>
          <cell r="Z269" t="str">
            <v>NA</v>
          </cell>
          <cell r="AA269" t="str">
            <v>NA</v>
          </cell>
          <cell r="AB269" t="str">
            <v>NA</v>
          </cell>
          <cell r="AC269" t="str">
            <v>NA</v>
          </cell>
          <cell r="AD269" t="str">
            <v>NA</v>
          </cell>
          <cell r="AE269" t="str">
            <v>NA</v>
          </cell>
          <cell r="AF269" t="str">
            <v>NA</v>
          </cell>
          <cell r="AG269" t="str">
            <v>NA</v>
          </cell>
          <cell r="AH269" t="str">
            <v>NA</v>
          </cell>
          <cell r="AI269" t="str">
            <v>NA</v>
          </cell>
          <cell r="AJ269" t="str">
            <v>NA</v>
          </cell>
          <cell r="AK269" t="str">
            <v>NA</v>
          </cell>
          <cell r="AL269" t="str">
            <v>NA</v>
          </cell>
          <cell r="AM269" t="str">
            <v>NA</v>
          </cell>
          <cell r="AN269" t="str">
            <v>NA</v>
          </cell>
        </row>
        <row r="270">
          <cell r="A270" t="str">
            <v>EV / CY2007 Revenue</v>
          </cell>
          <cell r="C270">
            <v>3.4644079391121889</v>
          </cell>
          <cell r="D270">
            <v>3.3954955617768374</v>
          </cell>
          <cell r="E270">
            <v>4.0060254639865294</v>
          </cell>
          <cell r="F270">
            <v>8.9012909799630204</v>
          </cell>
          <cell r="G270">
            <v>3.6510937571827649</v>
          </cell>
          <cell r="H270">
            <v>0.64660459211946042</v>
          </cell>
          <cell r="I270">
            <v>3.1548221288502241</v>
          </cell>
          <cell r="J270">
            <v>1.6009944000709369</v>
          </cell>
          <cell r="K270">
            <v>0.69047630943023242</v>
          </cell>
          <cell r="L270">
            <v>2.2813005783657689</v>
          </cell>
          <cell r="M270">
            <v>1.3734406025529577</v>
          </cell>
          <cell r="N270">
            <v>2.0209862273492156</v>
          </cell>
          <cell r="O270" t="str">
            <v>NA</v>
          </cell>
          <cell r="P270" t="str">
            <v>NA</v>
          </cell>
          <cell r="Q270" t="str">
            <v>NA</v>
          </cell>
          <cell r="R270">
            <v>9.9228700397678224</v>
          </cell>
          <cell r="S270">
            <v>1.8985450707921063</v>
          </cell>
          <cell r="T270">
            <v>8.3022318395230261</v>
          </cell>
          <cell r="U270">
            <v>6.1087358907587008</v>
          </cell>
          <cell r="V270">
            <v>7.1100845594182625</v>
          </cell>
          <cell r="W270">
            <v>3.684036947273762</v>
          </cell>
          <cell r="X270">
            <v>22.259861156218893</v>
          </cell>
          <cell r="Y270">
            <v>1.0939116760581837</v>
          </cell>
          <cell r="Z270">
            <v>5.9606423804153552</v>
          </cell>
          <cell r="AA270">
            <v>3.4537112676056334</v>
          </cell>
          <cell r="AB270">
            <v>12.441444892946979</v>
          </cell>
          <cell r="AC270" t="str">
            <v>NA</v>
          </cell>
          <cell r="AD270">
            <v>10.988708871822094</v>
          </cell>
          <cell r="AE270">
            <v>0.8739925050719991</v>
          </cell>
          <cell r="AF270">
            <v>1.3632969020202781</v>
          </cell>
          <cell r="AG270">
            <v>1.689954654884158</v>
          </cell>
          <cell r="AH270">
            <v>7.3679567484847874</v>
          </cell>
          <cell r="AI270">
            <v>0.77847536450622323</v>
          </cell>
          <cell r="AJ270">
            <v>1.6462804110703988</v>
          </cell>
          <cell r="AK270">
            <v>12.493892131566266</v>
          </cell>
          <cell r="AL270">
            <v>8.4899916658137542</v>
          </cell>
          <cell r="AM270">
            <v>2.7411944827586208</v>
          </cell>
          <cell r="AN270">
            <v>9.7469902717996977</v>
          </cell>
        </row>
        <row r="271">
          <cell r="A271" t="str">
            <v>EV / CY2008 Revenue</v>
          </cell>
          <cell r="C271">
            <v>2.9202955734066376</v>
          </cell>
          <cell r="D271">
            <v>2.7114039359159468</v>
          </cell>
          <cell r="E271">
            <v>3.4306687452687932</v>
          </cell>
          <cell r="F271">
            <v>7.1433154933316505</v>
          </cell>
          <cell r="G271">
            <v>3.0335072155199323</v>
          </cell>
          <cell r="H271">
            <v>0.65130642735680155</v>
          </cell>
          <cell r="I271">
            <v>2.6882146056119356</v>
          </cell>
          <cell r="J271">
            <v>1.6913844668309623</v>
          </cell>
          <cell r="K271">
            <v>0.64696168326019032</v>
          </cell>
          <cell r="L271" t="str">
            <v>NA</v>
          </cell>
          <cell r="M271">
            <v>1.3363957752513869</v>
          </cell>
          <cell r="N271">
            <v>1.7855305540014694</v>
          </cell>
          <cell r="O271" t="str">
            <v>NA</v>
          </cell>
          <cell r="P271" t="str">
            <v>NA</v>
          </cell>
          <cell r="Q271" t="str">
            <v>NA</v>
          </cell>
          <cell r="R271">
            <v>7.4435567598552606</v>
          </cell>
          <cell r="S271">
            <v>1.2404032122543027</v>
          </cell>
          <cell r="T271">
            <v>6.703824253388297</v>
          </cell>
          <cell r="U271">
            <v>4.9601520671960309</v>
          </cell>
          <cell r="V271">
            <v>4.3467795390357562</v>
          </cell>
          <cell r="W271">
            <v>2.8737212769582055</v>
          </cell>
          <cell r="X271">
            <v>9.8487788007493045</v>
          </cell>
          <cell r="Y271">
            <v>0.93738939046849024</v>
          </cell>
          <cell r="Z271" t="str">
            <v>NA</v>
          </cell>
          <cell r="AA271">
            <v>1.6911275862068964</v>
          </cell>
          <cell r="AB271">
            <v>7.9569156991811747</v>
          </cell>
          <cell r="AC271">
            <v>7.8472164259081476E-2</v>
          </cell>
          <cell r="AD271">
            <v>4.3145872403454124</v>
          </cell>
          <cell r="AE271">
            <v>0.85837714047137503</v>
          </cell>
          <cell r="AF271">
            <v>1.1524396497818525</v>
          </cell>
          <cell r="AG271">
            <v>1.4696548407166756</v>
          </cell>
          <cell r="AH271">
            <v>4.5368186028057949</v>
          </cell>
          <cell r="AI271">
            <v>0.78692404596381926</v>
          </cell>
          <cell r="AJ271">
            <v>1.4241985181615049</v>
          </cell>
          <cell r="AK271">
            <v>8.665834356992951</v>
          </cell>
          <cell r="AL271">
            <v>3.5505116438335227</v>
          </cell>
          <cell r="AM271">
            <v>1.4612985294117649</v>
          </cell>
          <cell r="AN271">
            <v>6.2854610285868953</v>
          </cell>
        </row>
        <row r="272">
          <cell r="A272" t="str">
            <v>EV / CY2009 Revenue</v>
          </cell>
          <cell r="C272">
            <v>2.4005120877056929</v>
          </cell>
          <cell r="D272">
            <v>2.1725916970555135</v>
          </cell>
          <cell r="E272">
            <v>2.7868956408760872</v>
          </cell>
          <cell r="F272">
            <v>5.649953987736918</v>
          </cell>
          <cell r="G272">
            <v>2.5354416171708336</v>
          </cell>
          <cell r="H272">
            <v>0.81555101828818222</v>
          </cell>
          <cell r="I272">
            <v>2.8373132350741272</v>
          </cell>
          <cell r="J272">
            <v>1.4625222007601717</v>
          </cell>
          <cell r="K272">
            <v>0.63847977853722193</v>
          </cell>
          <cell r="L272">
            <v>2.0382922370182457</v>
          </cell>
          <cell r="M272">
            <v>1.4352138289607361</v>
          </cell>
          <cell r="N272">
            <v>1.6881596658592917</v>
          </cell>
          <cell r="O272">
            <v>1.2451759665449404</v>
          </cell>
          <cell r="P272" t="str">
            <v>NA</v>
          </cell>
          <cell r="Q272" t="str">
            <v>NA</v>
          </cell>
          <cell r="R272">
            <v>6.3340647937189924</v>
          </cell>
          <cell r="S272">
            <v>1.1618443935207177</v>
          </cell>
          <cell r="T272">
            <v>5.5232920392904266</v>
          </cell>
          <cell r="U272">
            <v>3.9594756523323769</v>
          </cell>
          <cell r="V272">
            <v>3.6333870105120925</v>
          </cell>
          <cell r="W272">
            <v>2.6504986264218706</v>
          </cell>
          <cell r="X272">
            <v>6.2874875047252372</v>
          </cell>
          <cell r="Y272">
            <v>0.85803387879286241</v>
          </cell>
          <cell r="Z272" t="str">
            <v>NA</v>
          </cell>
          <cell r="AA272">
            <v>1.4169481241783799</v>
          </cell>
          <cell r="AB272">
            <v>4.8982603882359896</v>
          </cell>
          <cell r="AC272">
            <v>7.067794589007971E-2</v>
          </cell>
          <cell r="AD272">
            <v>2.3193358140431148</v>
          </cell>
          <cell r="AE272">
            <v>0.84536857961426259</v>
          </cell>
          <cell r="AF272">
            <v>0.96937629938309311</v>
          </cell>
          <cell r="AG272">
            <v>1.0884480725509962</v>
          </cell>
          <cell r="AH272">
            <v>2.852025222135619</v>
          </cell>
          <cell r="AI272">
            <v>0.74230736284995236</v>
          </cell>
          <cell r="AJ272">
            <v>1.2736056968918701</v>
          </cell>
          <cell r="AK272">
            <v>6.4928405784151781</v>
          </cell>
          <cell r="AL272">
            <v>2.5870632579774204</v>
          </cell>
          <cell r="AM272">
            <v>1.0364657134885225</v>
          </cell>
          <cell r="AN272">
            <v>4.4991167876731097</v>
          </cell>
        </row>
        <row r="273">
          <cell r="A273" t="str">
            <v>EV / CY2010 Revenue</v>
          </cell>
          <cell r="C273">
            <v>2.0616201380227817</v>
          </cell>
          <cell r="D273">
            <v>1.8659621132810229</v>
          </cell>
          <cell r="E273">
            <v>2.4051006460330662</v>
          </cell>
          <cell r="F273">
            <v>4.6578612294624735</v>
          </cell>
          <cell r="G273">
            <v>2.1139170187691301</v>
          </cell>
          <cell r="H273" t="str">
            <v>NA</v>
          </cell>
          <cell r="I273">
            <v>2.7634687602960253</v>
          </cell>
          <cell r="J273">
            <v>1.2863847203573286</v>
          </cell>
          <cell r="K273">
            <v>0.61908231781233247</v>
          </cell>
          <cell r="L273">
            <v>1.9698459325518087</v>
          </cell>
          <cell r="M273">
            <v>1.4512854295503819</v>
          </cell>
          <cell r="N273">
            <v>1.7264303845228492</v>
          </cell>
          <cell r="O273">
            <v>1.1963441548299474</v>
          </cell>
          <cell r="P273" t="str">
            <v>NA</v>
          </cell>
          <cell r="Q273" t="str">
            <v>NA</v>
          </cell>
          <cell r="R273">
            <v>5.4866123763247776</v>
          </cell>
          <cell r="S273">
            <v>1.0618037860761704</v>
          </cell>
          <cell r="T273">
            <v>4.6508224716327016</v>
          </cell>
          <cell r="U273">
            <v>3.2928413323522796</v>
          </cell>
          <cell r="V273">
            <v>3.08174368424601</v>
          </cell>
          <cell r="W273">
            <v>2.3727230620663571</v>
          </cell>
          <cell r="X273">
            <v>4.4420677480989967</v>
          </cell>
          <cell r="Y273">
            <v>0.78444941455071693</v>
          </cell>
          <cell r="Z273">
            <v>1.5924973404990828</v>
          </cell>
          <cell r="AA273">
            <v>1.2014468504178129</v>
          </cell>
          <cell r="AB273" t="str">
            <v>NA</v>
          </cell>
          <cell r="AC273" t="str">
            <v>NA</v>
          </cell>
          <cell r="AD273">
            <v>1.6857639269496705</v>
          </cell>
          <cell r="AE273">
            <v>0.77163921513722655</v>
          </cell>
          <cell r="AF273">
            <v>0.83980468189757351</v>
          </cell>
          <cell r="AG273">
            <v>0.97156497504976891</v>
          </cell>
          <cell r="AH273">
            <v>2.0896403725679433</v>
          </cell>
          <cell r="AI273" t="str">
            <v>NA</v>
          </cell>
          <cell r="AJ273">
            <v>1.270234764357999</v>
          </cell>
          <cell r="AK273">
            <v>4.9723415624149938</v>
          </cell>
          <cell r="AL273">
            <v>1.9630965994812124</v>
          </cell>
          <cell r="AM273">
            <v>0.76843537941034323</v>
          </cell>
          <cell r="AN273">
            <v>3.2832572460779441</v>
          </cell>
        </row>
        <row r="275">
          <cell r="A275" t="str">
            <v>EV / LTM EBITDA</v>
          </cell>
          <cell r="C275" t="str">
            <v>NA</v>
          </cell>
          <cell r="D275" t="str">
            <v>NA</v>
          </cell>
          <cell r="E275" t="str">
            <v>NA</v>
          </cell>
          <cell r="F275" t="str">
            <v>NA</v>
          </cell>
          <cell r="G275" t="str">
            <v>NA</v>
          </cell>
          <cell r="H275" t="str">
            <v>NA</v>
          </cell>
          <cell r="I275" t="str">
            <v>NA</v>
          </cell>
          <cell r="J275" t="str">
            <v>NA</v>
          </cell>
          <cell r="K275" t="str">
            <v>NA</v>
          </cell>
          <cell r="L275" t="str">
            <v>NA</v>
          </cell>
          <cell r="M275" t="str">
            <v>NA</v>
          </cell>
          <cell r="N275" t="str">
            <v>NA</v>
          </cell>
          <cell r="O275" t="str">
            <v>NA</v>
          </cell>
          <cell r="P275" t="str">
            <v>NA</v>
          </cell>
          <cell r="Q275" t="str">
            <v>NA</v>
          </cell>
          <cell r="R275" t="str">
            <v>NA</v>
          </cell>
          <cell r="S275" t="str">
            <v>NA</v>
          </cell>
          <cell r="T275" t="str">
            <v>NA</v>
          </cell>
          <cell r="U275" t="str">
            <v>NA</v>
          </cell>
          <cell r="V275" t="str">
            <v>NA</v>
          </cell>
          <cell r="W275" t="str">
            <v>NA</v>
          </cell>
          <cell r="X275" t="str">
            <v>NA</v>
          </cell>
          <cell r="Y275" t="str">
            <v>NA</v>
          </cell>
          <cell r="Z275" t="str">
            <v>NA</v>
          </cell>
          <cell r="AA275" t="str">
            <v>NA</v>
          </cell>
          <cell r="AB275" t="str">
            <v>NA</v>
          </cell>
          <cell r="AC275" t="str">
            <v>NA</v>
          </cell>
          <cell r="AD275" t="str">
            <v>NA</v>
          </cell>
          <cell r="AE275" t="str">
            <v>NA</v>
          </cell>
          <cell r="AF275" t="str">
            <v>NA</v>
          </cell>
          <cell r="AG275" t="str">
            <v>NA</v>
          </cell>
          <cell r="AH275" t="str">
            <v>NA</v>
          </cell>
          <cell r="AI275" t="str">
            <v>NA</v>
          </cell>
          <cell r="AJ275" t="str">
            <v>NA</v>
          </cell>
          <cell r="AK275" t="str">
            <v>NA</v>
          </cell>
          <cell r="AL275" t="str">
            <v>NA</v>
          </cell>
          <cell r="AM275" t="str">
            <v>NA</v>
          </cell>
          <cell r="AN275" t="str">
            <v>NA</v>
          </cell>
        </row>
        <row r="276">
          <cell r="A276" t="str">
            <v>EV / CY2007 EBITDA</v>
          </cell>
          <cell r="C276">
            <v>13.052781100474531</v>
          </cell>
          <cell r="D276">
            <v>20.593087845051397</v>
          </cell>
          <cell r="E276">
            <v>13.130545797421588</v>
          </cell>
          <cell r="F276">
            <v>26.684741205882354</v>
          </cell>
          <cell r="G276">
            <v>20.794744656613464</v>
          </cell>
          <cell r="H276" t="str">
            <v>NA</v>
          </cell>
          <cell r="I276">
            <v>18.351295060623219</v>
          </cell>
          <cell r="J276">
            <v>-17.141618929379973</v>
          </cell>
          <cell r="K276">
            <v>3.9895940660677263</v>
          </cell>
          <cell r="L276">
            <v>11.419060509691407</v>
          </cell>
          <cell r="M276">
            <v>6.2729686030717788</v>
          </cell>
          <cell r="N276">
            <v>8.2775746151223188</v>
          </cell>
          <cell r="O276" t="str">
            <v>NA</v>
          </cell>
          <cell r="P276" t="str">
            <v>NA</v>
          </cell>
          <cell r="Q276" t="str">
            <v>NA</v>
          </cell>
          <cell r="R276">
            <v>19.526487819854136</v>
          </cell>
          <cell r="S276">
            <v>32.157486092592592</v>
          </cell>
          <cell r="T276">
            <v>21.980382147024503</v>
          </cell>
          <cell r="U276">
            <v>40.919985324053236</v>
          </cell>
          <cell r="V276">
            <v>22.213939318430331</v>
          </cell>
          <cell r="W276">
            <v>11.213998115051076</v>
          </cell>
          <cell r="X276">
            <v>50.479982871180518</v>
          </cell>
          <cell r="Y276">
            <v>10.707593637762955</v>
          </cell>
          <cell r="Z276">
            <v>16.135367534037478</v>
          </cell>
          <cell r="AA276">
            <v>16.347566666666665</v>
          </cell>
          <cell r="AB276">
            <v>30.318422626941956</v>
          </cell>
          <cell r="AC276" t="str">
            <v>NA</v>
          </cell>
          <cell r="AD276">
            <v>180.4620135456984</v>
          </cell>
          <cell r="AE276">
            <v>7.3707298295577566</v>
          </cell>
          <cell r="AF276">
            <v>15.51341515006821</v>
          </cell>
          <cell r="AG276">
            <v>13.50011447564037</v>
          </cell>
          <cell r="AH276">
            <v>95.726575801177233</v>
          </cell>
          <cell r="AI276">
            <v>7.01289860633484</v>
          </cell>
          <cell r="AJ276">
            <v>9.0872931974469502</v>
          </cell>
          <cell r="AK276">
            <v>42.946403677887467</v>
          </cell>
          <cell r="AL276">
            <v>36.291000000000004</v>
          </cell>
          <cell r="AM276">
            <v>17.281443478260872</v>
          </cell>
          <cell r="AN276">
            <v>38.448749305206668</v>
          </cell>
        </row>
        <row r="277">
          <cell r="A277" t="str">
            <v>EV / CY2008 EBITDA</v>
          </cell>
          <cell r="C277">
            <v>10.547940932207272</v>
          </cell>
          <cell r="D277">
            <v>14.088550859807299</v>
          </cell>
          <cell r="E277">
            <v>9.949332304506413</v>
          </cell>
          <cell r="F277">
            <v>20.570279823852569</v>
          </cell>
          <cell r="G277">
            <v>15.779186353824407</v>
          </cell>
          <cell r="H277" t="str">
            <v>NA</v>
          </cell>
          <cell r="I277">
            <v>8.6717924928650536</v>
          </cell>
          <cell r="J277">
            <v>29.509704299723406</v>
          </cell>
          <cell r="K277" t="str">
            <v>NA</v>
          </cell>
          <cell r="L277" t="str">
            <v>NA</v>
          </cell>
          <cell r="M277">
            <v>6.660592689150211</v>
          </cell>
          <cell r="N277">
            <v>7.2074350189353851</v>
          </cell>
          <cell r="O277" t="str">
            <v>NA</v>
          </cell>
          <cell r="P277" t="str">
            <v>NA</v>
          </cell>
          <cell r="Q277" t="str">
            <v>NA</v>
          </cell>
          <cell r="R277">
            <v>13.735694946031352</v>
          </cell>
          <cell r="S277">
            <v>16.229011672897194</v>
          </cell>
          <cell r="T277">
            <v>18.708566108007449</v>
          </cell>
          <cell r="U277">
            <v>31.527955355147988</v>
          </cell>
          <cell r="V277">
            <v>12.265575536996044</v>
          </cell>
          <cell r="W277">
            <v>10.706106091733334</v>
          </cell>
          <cell r="X277">
            <v>20.875481465427079</v>
          </cell>
          <cell r="Y277">
            <v>9.458010423748016</v>
          </cell>
          <cell r="Z277" t="str">
            <v>NA</v>
          </cell>
          <cell r="AA277">
            <v>10.217229166666666</v>
          </cell>
          <cell r="AB277">
            <v>32.738308618420525</v>
          </cell>
          <cell r="AC277" t="str">
            <v>NA</v>
          </cell>
          <cell r="AD277">
            <v>26.25533141990968</v>
          </cell>
          <cell r="AE277">
            <v>9.5800675057591622</v>
          </cell>
          <cell r="AF277">
            <v>10.252603397598691</v>
          </cell>
          <cell r="AG277">
            <v>10.354672344144312</v>
          </cell>
          <cell r="AH277">
            <v>40.902619718309857</v>
          </cell>
          <cell r="AI277">
            <v>9.6696785521739486</v>
          </cell>
          <cell r="AJ277">
            <v>7.1522119737734862</v>
          </cell>
          <cell r="AK277">
            <v>31.501254646620232</v>
          </cell>
          <cell r="AL277">
            <v>17.729954198473283</v>
          </cell>
          <cell r="AM277">
            <v>9.4636476190476202</v>
          </cell>
          <cell r="AN277">
            <v>22.506710317481538</v>
          </cell>
        </row>
        <row r="278">
          <cell r="A278" t="str">
            <v>EV / CY2009 EBITDA</v>
          </cell>
          <cell r="C278">
            <v>7.9904628535289435</v>
          </cell>
          <cell r="D278">
            <v>10.981474084144935</v>
          </cell>
          <cell r="E278">
            <v>7.2712514411738294</v>
          </cell>
          <cell r="F278">
            <v>15.928230541366327</v>
          </cell>
          <cell r="G278">
            <v>11.516812794540028</v>
          </cell>
          <cell r="H278">
            <v>9.1242011621755648</v>
          </cell>
          <cell r="I278">
            <v>8.2039838933593519</v>
          </cell>
          <cell r="J278">
            <v>11.118909900521079</v>
          </cell>
          <cell r="K278">
            <v>5.128769201847903</v>
          </cell>
          <cell r="L278">
            <v>10.979161495316909</v>
          </cell>
          <cell r="M278">
            <v>7.6628694958519459</v>
          </cell>
          <cell r="N278">
            <v>6.9854087946097847</v>
          </cell>
          <cell r="O278">
            <v>6.6542642618822789</v>
          </cell>
          <cell r="P278" t="str">
            <v>NA</v>
          </cell>
          <cell r="Q278" t="str">
            <v>NA</v>
          </cell>
          <cell r="R278">
            <v>11.628274817078402</v>
          </cell>
          <cell r="S278">
            <v>9.2389010656005581</v>
          </cell>
          <cell r="T278">
            <v>14.959712999933821</v>
          </cell>
          <cell r="U278">
            <v>21.823388378298215</v>
          </cell>
          <cell r="V278">
            <v>7.3463351090843361</v>
          </cell>
          <cell r="W278">
            <v>10.320531051643917</v>
          </cell>
          <cell r="X278">
            <v>12.829438258064517</v>
          </cell>
          <cell r="Y278">
            <v>8.0872311567525674</v>
          </cell>
          <cell r="Z278" t="str">
            <v>NA</v>
          </cell>
          <cell r="AA278">
            <v>8.5723999300821525</v>
          </cell>
          <cell r="AB278">
            <v>21.361286000976268</v>
          </cell>
          <cell r="AC278">
            <v>0.67283000986539232</v>
          </cell>
          <cell r="AD278">
            <v>11.636884520850064</v>
          </cell>
          <cell r="AE278">
            <v>6.8336413560524711</v>
          </cell>
          <cell r="AF278">
            <v>6.994461555731541</v>
          </cell>
          <cell r="AG278">
            <v>6.3670796690728517</v>
          </cell>
          <cell r="AH278">
            <v>12.876164262087409</v>
          </cell>
          <cell r="AI278">
            <v>8.5988295127843912</v>
          </cell>
          <cell r="AJ278">
            <v>7.553659819328046</v>
          </cell>
          <cell r="AK278">
            <v>23.795710128119744</v>
          </cell>
          <cell r="AL278">
            <v>13.23304295310426</v>
          </cell>
          <cell r="AM278">
            <v>6.030910690984129</v>
          </cell>
          <cell r="AN278">
            <v>14.980943005894787</v>
          </cell>
        </row>
        <row r="279">
          <cell r="A279" t="str">
            <v>EV / CY2010 EBITDA</v>
          </cell>
          <cell r="C279">
            <v>6.7423258001974151</v>
          </cell>
          <cell r="D279">
            <v>9.0130335168290294</v>
          </cell>
          <cell r="E279">
            <v>6.2201271234642848</v>
          </cell>
          <cell r="F279">
            <v>13.118595169687504</v>
          </cell>
          <cell r="G279">
            <v>9.2900795974716868</v>
          </cell>
          <cell r="H279" t="str">
            <v>NA</v>
          </cell>
          <cell r="I279">
            <v>8.1136784241655135</v>
          </cell>
          <cell r="J279">
            <v>8.3175119773210486</v>
          </cell>
          <cell r="K279">
            <v>4.0591636996203064</v>
          </cell>
          <cell r="L279">
            <v>10.101709915535354</v>
          </cell>
          <cell r="M279">
            <v>7.4362697011921339</v>
          </cell>
          <cell r="N279">
            <v>7.1977047963763789</v>
          </cell>
          <cell r="O279">
            <v>6.0994222619734559</v>
          </cell>
          <cell r="P279" t="str">
            <v>NA</v>
          </cell>
          <cell r="Q279" t="str">
            <v>NA</v>
          </cell>
          <cell r="R279">
            <v>10.080297967448118</v>
          </cell>
          <cell r="S279">
            <v>7.089715398972313</v>
          </cell>
          <cell r="T279">
            <v>12.308200157904768</v>
          </cell>
          <cell r="U279">
            <v>16.431905327414718</v>
          </cell>
          <cell r="V279">
            <v>5.7790364591169139</v>
          </cell>
          <cell r="W279">
            <v>8.5929322041008529</v>
          </cell>
          <cell r="X279">
            <v>8.8726166541263645</v>
          </cell>
          <cell r="Y279">
            <v>6.7428432956381252</v>
          </cell>
          <cell r="Z279">
            <v>4.3544983915575299</v>
          </cell>
          <cell r="AA279">
            <v>6.5231970418451217</v>
          </cell>
          <cell r="AB279" t="str">
            <v>NA</v>
          </cell>
          <cell r="AC279" t="str">
            <v>NA</v>
          </cell>
          <cell r="AD279">
            <v>7.6777009129704652</v>
          </cell>
          <cell r="AE279">
            <v>5.0113291962821584</v>
          </cell>
          <cell r="AF279">
            <v>5.5487624977889283</v>
          </cell>
          <cell r="AG279">
            <v>5.4624840693259697</v>
          </cell>
          <cell r="AH279">
            <v>8.9786238406046035</v>
          </cell>
          <cell r="AI279" t="str">
            <v>NA</v>
          </cell>
          <cell r="AJ279">
            <v>7.5478517696665728</v>
          </cell>
          <cell r="AK279">
            <v>17.51329111987835</v>
          </cell>
          <cell r="AL279">
            <v>8.9187619998464029</v>
          </cell>
          <cell r="AM279">
            <v>3.9415051119066273</v>
          </cell>
          <cell r="AN279">
            <v>10.622863384176158</v>
          </cell>
        </row>
        <row r="281">
          <cell r="A281" t="str">
            <v>EV / LTM EBIT</v>
          </cell>
          <cell r="C281" t="str">
            <v>NA</v>
          </cell>
          <cell r="D281" t="str">
            <v>NA</v>
          </cell>
          <cell r="E281" t="str">
            <v>NA</v>
          </cell>
          <cell r="F281" t="str">
            <v>NA</v>
          </cell>
          <cell r="G281" t="str">
            <v>NA</v>
          </cell>
          <cell r="H281" t="str">
            <v>NA</v>
          </cell>
          <cell r="I281" t="str">
            <v>NA</v>
          </cell>
          <cell r="J281" t="str">
            <v>NA</v>
          </cell>
          <cell r="K281" t="str">
            <v>NA</v>
          </cell>
          <cell r="L281" t="str">
            <v>NA</v>
          </cell>
          <cell r="M281" t="str">
            <v>NA</v>
          </cell>
          <cell r="N281" t="str">
            <v>NA</v>
          </cell>
          <cell r="O281" t="str">
            <v>NA</v>
          </cell>
          <cell r="P281" t="str">
            <v>NA</v>
          </cell>
          <cell r="Q281" t="str">
            <v>NA</v>
          </cell>
          <cell r="R281" t="str">
            <v>NA</v>
          </cell>
          <cell r="S281" t="str">
            <v>NA</v>
          </cell>
          <cell r="T281" t="str">
            <v>NA</v>
          </cell>
          <cell r="U281" t="str">
            <v>NA</v>
          </cell>
          <cell r="V281" t="str">
            <v>NA</v>
          </cell>
          <cell r="W281" t="str">
            <v>NA</v>
          </cell>
          <cell r="X281" t="str">
            <v>NA</v>
          </cell>
          <cell r="Y281" t="str">
            <v>NA</v>
          </cell>
          <cell r="Z281" t="str">
            <v>NA</v>
          </cell>
          <cell r="AA281" t="str">
            <v>NA</v>
          </cell>
          <cell r="AB281" t="str">
            <v>NA</v>
          </cell>
          <cell r="AC281" t="str">
            <v>NA</v>
          </cell>
          <cell r="AD281" t="str">
            <v>NA</v>
          </cell>
          <cell r="AE281" t="str">
            <v>NA</v>
          </cell>
          <cell r="AF281" t="str">
            <v>NA</v>
          </cell>
          <cell r="AG281" t="str">
            <v>NA</v>
          </cell>
          <cell r="AH281" t="str">
            <v>NA</v>
          </cell>
          <cell r="AI281" t="str">
            <v>NA</v>
          </cell>
          <cell r="AJ281" t="str">
            <v>NA</v>
          </cell>
          <cell r="AK281" t="str">
            <v>NA</v>
          </cell>
          <cell r="AL281" t="str">
            <v>NA</v>
          </cell>
          <cell r="AM281" t="str">
            <v>NA</v>
          </cell>
          <cell r="AN281" t="str">
            <v>NA</v>
          </cell>
        </row>
        <row r="282">
          <cell r="A282" t="str">
            <v>EV / CY2007 EBIT</v>
          </cell>
          <cell r="C282">
            <v>14.4606120729122</v>
          </cell>
          <cell r="D282">
            <v>27.500849926178304</v>
          </cell>
          <cell r="E282">
            <v>14.39183901706806</v>
          </cell>
          <cell r="F282">
            <v>29.016035211414863</v>
          </cell>
          <cell r="G282">
            <v>27.579594232053424</v>
          </cell>
          <cell r="H282" t="str">
            <v>NA</v>
          </cell>
          <cell r="I282">
            <v>21.448574783258131</v>
          </cell>
          <cell r="J282" t="str">
            <v>NA</v>
          </cell>
          <cell r="K282">
            <v>5.9551708413451614</v>
          </cell>
          <cell r="L282">
            <v>14.723892922871766</v>
          </cell>
          <cell r="M282">
            <v>6.8007342904879211</v>
          </cell>
          <cell r="N282">
            <v>8.742894824904214</v>
          </cell>
          <cell r="O282" t="str">
            <v>NA</v>
          </cell>
          <cell r="P282" t="str">
            <v>NA</v>
          </cell>
          <cell r="Q282" t="str">
            <v>NA</v>
          </cell>
          <cell r="R282">
            <v>21.820448534920352</v>
          </cell>
          <cell r="S282" t="str">
            <v>NA</v>
          </cell>
          <cell r="T282">
            <v>23.235069896525733</v>
          </cell>
          <cell r="U282" t="str">
            <v>NA</v>
          </cell>
          <cell r="V282">
            <v>24.582271380747517</v>
          </cell>
          <cell r="W282" t="str">
            <v>NA</v>
          </cell>
          <cell r="X282">
            <v>56.156884190222527</v>
          </cell>
          <cell r="Y282">
            <v>19.12781819814964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>
            <v>236.46277898443384</v>
          </cell>
          <cell r="AE282">
            <v>12.15627493298344</v>
          </cell>
          <cell r="AF282">
            <v>30.620918623072949</v>
          </cell>
          <cell r="AG282">
            <v>23.653736316081648</v>
          </cell>
          <cell r="AH282">
            <v>168.43030425776755</v>
          </cell>
          <cell r="AI282" t="str">
            <v>NA</v>
          </cell>
          <cell r="AJ282">
            <v>11.069174589458804</v>
          </cell>
          <cell r="AK282">
            <v>57.620861482648195</v>
          </cell>
          <cell r="AL282" t="str">
            <v>NA</v>
          </cell>
          <cell r="AM282" t="str">
            <v>NA</v>
          </cell>
          <cell r="AN282">
            <v>45.842236255530601</v>
          </cell>
        </row>
        <row r="283">
          <cell r="A283" t="str">
            <v>EV / CY2008 EBIT</v>
          </cell>
          <cell r="C283">
            <v>11.540725929287463</v>
          </cell>
          <cell r="D283">
            <v>17.314142110704079</v>
          </cell>
          <cell r="E283">
            <v>10.623907540282611</v>
          </cell>
          <cell r="F283">
            <v>22.315293904817462</v>
          </cell>
          <cell r="G283">
            <v>20.597697053762904</v>
          </cell>
          <cell r="H283" t="str">
            <v>NA</v>
          </cell>
          <cell r="I283" t="str">
            <v>NA</v>
          </cell>
          <cell r="J283" t="str">
            <v>NA</v>
          </cell>
          <cell r="K283" t="str">
            <v>NA</v>
          </cell>
          <cell r="L283" t="str">
            <v>NA</v>
          </cell>
          <cell r="M283">
            <v>7.0965494518483494</v>
          </cell>
          <cell r="N283">
            <v>7.4610274236370415</v>
          </cell>
          <cell r="O283" t="str">
            <v>NA</v>
          </cell>
          <cell r="P283" t="str">
            <v>NA</v>
          </cell>
          <cell r="Q283" t="str">
            <v>NA</v>
          </cell>
          <cell r="R283">
            <v>15.784410419262365</v>
          </cell>
          <cell r="S283" t="str">
            <v>NA</v>
          </cell>
          <cell r="T283">
            <v>20.074561143838253</v>
          </cell>
          <cell r="U283" t="str">
            <v>NA</v>
          </cell>
          <cell r="V283">
            <v>18.665060691098411</v>
          </cell>
          <cell r="W283" t="str">
            <v>NA</v>
          </cell>
          <cell r="X283" t="str">
            <v>NA</v>
          </cell>
          <cell r="Y283" t="str">
            <v>NA</v>
          </cell>
          <cell r="Z283" t="str">
            <v>NA</v>
          </cell>
          <cell r="AA283" t="str">
            <v>NA</v>
          </cell>
          <cell r="AB283" t="str">
            <v>NA</v>
          </cell>
          <cell r="AC283" t="str">
            <v>NA</v>
          </cell>
          <cell r="AD283">
            <v>28.181665131508076</v>
          </cell>
          <cell r="AE283">
            <v>18.847328563629809</v>
          </cell>
          <cell r="AF283">
            <v>16.049493032391617</v>
          </cell>
          <cell r="AG283">
            <v>15.571012454320572</v>
          </cell>
          <cell r="AH283">
            <v>57.187596467922162</v>
          </cell>
          <cell r="AI283">
            <v>24.945655746672447</v>
          </cell>
          <cell r="AJ283">
            <v>8.9918885444553798</v>
          </cell>
          <cell r="AK283">
            <v>39.298224929270845</v>
          </cell>
          <cell r="AL283" t="str">
            <v>NA</v>
          </cell>
          <cell r="AM283" t="str">
            <v>NA</v>
          </cell>
          <cell r="AN283">
            <v>26.217233448692003</v>
          </cell>
        </row>
        <row r="284">
          <cell r="A284" t="str">
            <v>EV / CY2009 EBIT</v>
          </cell>
          <cell r="C284">
            <v>8.5319941193321363</v>
          </cell>
          <cell r="D284">
            <v>12.781186756323761</v>
          </cell>
          <cell r="E284">
            <v>7.7521964830513177</v>
          </cell>
          <cell r="F284">
            <v>17.007127648023644</v>
          </cell>
          <cell r="G284">
            <v>14.477667599992989</v>
          </cell>
          <cell r="H284" t="str">
            <v>NA</v>
          </cell>
          <cell r="I284" t="str">
            <v>NA</v>
          </cell>
          <cell r="J284" t="str">
            <v>NA</v>
          </cell>
          <cell r="K284" t="str">
            <v>NA</v>
          </cell>
          <cell r="L284">
            <v>13.914078812113818</v>
          </cell>
          <cell r="M284">
            <v>8.2564145494550818</v>
          </cell>
          <cell r="N284">
            <v>9.1318193613836804</v>
          </cell>
          <cell r="O284" t="str">
            <v>NA</v>
          </cell>
          <cell r="P284" t="str">
            <v>NA</v>
          </cell>
          <cell r="Q284" t="str">
            <v>NA</v>
          </cell>
          <cell r="R284">
            <v>13.098138407548278</v>
          </cell>
          <cell r="S284">
            <v>14.404846528411445</v>
          </cell>
          <cell r="T284">
            <v>15.80264139072076</v>
          </cell>
          <cell r="U284" t="str">
            <v>NA</v>
          </cell>
          <cell r="V284">
            <v>10.490128200229492</v>
          </cell>
          <cell r="W284" t="str">
            <v>NA</v>
          </cell>
          <cell r="X284" t="str">
            <v>NA</v>
          </cell>
          <cell r="Y284" t="str">
            <v>NA</v>
          </cell>
          <cell r="Z284" t="str">
            <v>NA</v>
          </cell>
          <cell r="AA284">
            <v>11.961634146341462</v>
          </cell>
          <cell r="AB284" t="str">
            <v>NA</v>
          </cell>
          <cell r="AC284" t="str">
            <v>NA</v>
          </cell>
          <cell r="AD284">
            <v>12.753473285961894</v>
          </cell>
          <cell r="AE284">
            <v>10.605189559371151</v>
          </cell>
          <cell r="AF284">
            <v>9.2009142966953679</v>
          </cell>
          <cell r="AG284">
            <v>8.6240572481706366</v>
          </cell>
          <cell r="AH284">
            <v>14.811367577413478</v>
          </cell>
          <cell r="AI284">
            <v>17.104644135253597</v>
          </cell>
          <cell r="AJ284">
            <v>9.0962446743015004</v>
          </cell>
          <cell r="AK284">
            <v>28.804769107214977</v>
          </cell>
          <cell r="AL284">
            <v>24.253116972620763</v>
          </cell>
          <cell r="AM284">
            <v>9.915016962682099</v>
          </cell>
          <cell r="AN284">
            <v>17.708869125164345</v>
          </cell>
        </row>
        <row r="285">
          <cell r="A285" t="str">
            <v>EV / CY2010 EBIT</v>
          </cell>
          <cell r="C285">
            <v>7.1552602337894493</v>
          </cell>
          <cell r="D285">
            <v>10.092039467934606</v>
          </cell>
          <cell r="E285">
            <v>6.4661886969128792</v>
          </cell>
          <cell r="F285">
            <v>14.093688559223301</v>
          </cell>
          <cell r="G285">
            <v>11.243875791214624</v>
          </cell>
          <cell r="H285" t="str">
            <v>NA</v>
          </cell>
          <cell r="I285">
            <v>9.1408647147384698</v>
          </cell>
          <cell r="J285" t="str">
            <v>NA</v>
          </cell>
          <cell r="K285" t="str">
            <v>NA</v>
          </cell>
          <cell r="L285">
            <v>12.923780961978476</v>
          </cell>
          <cell r="M285">
            <v>8.1949950520389017</v>
          </cell>
          <cell r="N285">
            <v>9.6232163311178951</v>
          </cell>
          <cell r="O285" t="str">
            <v>NA</v>
          </cell>
          <cell r="P285" t="str">
            <v>NA</v>
          </cell>
          <cell r="Q285" t="str">
            <v>NA</v>
          </cell>
          <cell r="R285">
            <v>10.352016296133902</v>
          </cell>
          <cell r="S285">
            <v>11.169795307144497</v>
          </cell>
          <cell r="T285">
            <v>13.031105880092237</v>
          </cell>
          <cell r="U285" t="str">
            <v>NA</v>
          </cell>
          <cell r="V285">
            <v>8.8806126829860617</v>
          </cell>
          <cell r="W285" t="str">
            <v>NA</v>
          </cell>
          <cell r="X285">
            <v>11.294073436970168</v>
          </cell>
          <cell r="Y285">
            <v>12.006356106505056</v>
          </cell>
          <cell r="Z285">
            <v>7.529042951438405</v>
          </cell>
          <cell r="AA285">
            <v>8.2424705882352942</v>
          </cell>
          <cell r="AB285" t="str">
            <v>NA</v>
          </cell>
          <cell r="AC285" t="str">
            <v>NA</v>
          </cell>
          <cell r="AD285">
            <v>9.3680062931557533</v>
          </cell>
          <cell r="AE285">
            <v>6.998634131191432</v>
          </cell>
          <cell r="AF285">
            <v>6.5005823665462206</v>
          </cell>
          <cell r="AG285">
            <v>7.1244141099678453</v>
          </cell>
          <cell r="AH285">
            <v>10.194033597994148</v>
          </cell>
          <cell r="AI285" t="str">
            <v>NA</v>
          </cell>
          <cell r="AJ285">
            <v>9.1392316692009619</v>
          </cell>
          <cell r="AK285">
            <v>21.4830102221893</v>
          </cell>
          <cell r="AL285">
            <v>13.353095050563706</v>
          </cell>
          <cell r="AM285">
            <v>6.5537725893681573</v>
          </cell>
          <cell r="AN285">
            <v>12.630688162603153</v>
          </cell>
        </row>
        <row r="287">
          <cell r="A287" t="str">
            <v>CY2007 P/E</v>
          </cell>
          <cell r="C287">
            <v>25.655038759689919</v>
          </cell>
          <cell r="D287">
            <v>36.664206642066418</v>
          </cell>
          <cell r="E287">
            <v>25.641509433962263</v>
          </cell>
          <cell r="F287">
            <v>46.659955257270695</v>
          </cell>
          <cell r="G287">
            <v>43.045112781954884</v>
          </cell>
          <cell r="H287">
            <v>11</v>
          </cell>
          <cell r="I287">
            <v>15.076434081301535</v>
          </cell>
          <cell r="J287">
            <v>-4.3565217391304341</v>
          </cell>
          <cell r="K287">
            <v>11.1435546875</v>
          </cell>
          <cell r="L287">
            <v>20.294049929283293</v>
          </cell>
          <cell r="M287">
            <v>8.9563567362428831</v>
          </cell>
          <cell r="N287">
            <v>6.9672539066387973</v>
          </cell>
          <cell r="O287" t="str">
            <v>NA</v>
          </cell>
          <cell r="P287" t="str">
            <v>NA</v>
          </cell>
          <cell r="Q287" t="str">
            <v>NA</v>
          </cell>
          <cell r="R287">
            <v>19.824561403508774</v>
          </cell>
          <cell r="S287">
            <v>18.186274509803923</v>
          </cell>
          <cell r="T287">
            <v>30.672153635116597</v>
          </cell>
          <cell r="U287" t="str">
            <v>NA</v>
          </cell>
          <cell r="V287">
            <v>24.241379310344829</v>
          </cell>
          <cell r="W287">
            <v>53.428571428571423</v>
          </cell>
          <cell r="X287">
            <v>86.048398377395458</v>
          </cell>
          <cell r="Y287">
            <v>12.401805114491056</v>
          </cell>
          <cell r="Z287">
            <v>40.220134228187923</v>
          </cell>
          <cell r="AA287">
            <v>-178.16091954022986</v>
          </cell>
          <cell r="AB287" t="str">
            <v>NA</v>
          </cell>
          <cell r="AC287" t="str">
            <v>NA</v>
          </cell>
          <cell r="AD287" t="str">
            <v>NA</v>
          </cell>
          <cell r="AE287">
            <v>21.564356435643564</v>
          </cell>
          <cell r="AF287">
            <v>44.918918918918919</v>
          </cell>
          <cell r="AG287">
            <v>35.679245283018865</v>
          </cell>
          <cell r="AH287" t="str">
            <v>NA</v>
          </cell>
          <cell r="AI287">
            <v>24.927038626609441</v>
          </cell>
          <cell r="AJ287">
            <v>13.119283740655856</v>
          </cell>
          <cell r="AK287">
            <v>58.995348837209306</v>
          </cell>
          <cell r="AL287">
            <v>18000</v>
          </cell>
          <cell r="AM287">
            <v>-205.33333333333334</v>
          </cell>
          <cell r="AN287">
            <v>60.921875</v>
          </cell>
        </row>
        <row r="288">
          <cell r="A288" t="str">
            <v>CY2008 P/E</v>
          </cell>
          <cell r="C288">
            <v>20.577199940186535</v>
          </cell>
          <cell r="D288">
            <v>24.317882895296538</v>
          </cell>
          <cell r="E288">
            <v>18.400386847195357</v>
          </cell>
          <cell r="F288">
            <v>36.784832451499121</v>
          </cell>
          <cell r="G288">
            <v>34.48795180722891</v>
          </cell>
          <cell r="H288">
            <v>16.089552238805968</v>
          </cell>
          <cell r="I288">
            <v>16.877005347593585</v>
          </cell>
          <cell r="J288">
            <v>-45.545454545454547</v>
          </cell>
          <cell r="K288">
            <v>11.514631685166497</v>
          </cell>
          <cell r="L288" t="str">
            <v>NA</v>
          </cell>
          <cell r="M288">
            <v>9.7263435542367276</v>
          </cell>
          <cell r="N288">
            <v>6.1875718200300538</v>
          </cell>
          <cell r="O288" t="str">
            <v>NA</v>
          </cell>
          <cell r="P288" t="str">
            <v>NA</v>
          </cell>
          <cell r="Q288" t="str">
            <v>NA</v>
          </cell>
          <cell r="R288">
            <v>16.436363636363641</v>
          </cell>
          <cell r="S288">
            <v>38.726513569937367</v>
          </cell>
          <cell r="T288">
            <v>27.371771330640225</v>
          </cell>
          <cell r="U288">
            <v>42.486486486486491</v>
          </cell>
          <cell r="V288">
            <v>35.15</v>
          </cell>
          <cell r="W288">
            <v>-22.666666666666668</v>
          </cell>
          <cell r="X288" t="str">
            <v>NA</v>
          </cell>
          <cell r="Y288" t="str">
            <v>NA</v>
          </cell>
          <cell r="Z288" t="str">
            <v>NA</v>
          </cell>
          <cell r="AA288">
            <v>170.32967032967034</v>
          </cell>
          <cell r="AB288">
            <v>-50.705170731707319</v>
          </cell>
          <cell r="AC288">
            <v>9.0054644808743163</v>
          </cell>
          <cell r="AD288" t="str">
            <v>NA</v>
          </cell>
          <cell r="AE288">
            <v>32.507462686567166</v>
          </cell>
          <cell r="AF288">
            <v>27.6041537773926</v>
          </cell>
          <cell r="AG288">
            <v>24.243589743589745</v>
          </cell>
          <cell r="AH288">
            <v>94.117647058823522</v>
          </cell>
          <cell r="AI288">
            <v>46.650602409638552</v>
          </cell>
          <cell r="AJ288">
            <v>10.61525129982669</v>
          </cell>
          <cell r="AK288">
            <v>43.798070315861303</v>
          </cell>
          <cell r="AL288">
            <v>-11.538461538461538</v>
          </cell>
          <cell r="AM288">
            <v>70.967741935483872</v>
          </cell>
          <cell r="AN288">
            <v>45.337209302325583</v>
          </cell>
        </row>
        <row r="289">
          <cell r="A289" t="str">
            <v>CY2009 P/E</v>
          </cell>
          <cell r="C289">
            <v>15.599752628790464</v>
          </cell>
          <cell r="D289">
            <v>19.036065450652412</v>
          </cell>
          <cell r="E289">
            <v>13.22168172341904</v>
          </cell>
          <cell r="F289">
            <v>28.586896929824558</v>
          </cell>
          <cell r="G289">
            <v>25.388026607538805</v>
          </cell>
          <cell r="H289">
            <v>40.679245283018865</v>
          </cell>
          <cell r="I289">
            <v>13.753630810364278</v>
          </cell>
          <cell r="J289">
            <v>23.302325581395348</v>
          </cell>
          <cell r="K289">
            <v>32.14366197183098</v>
          </cell>
          <cell r="L289">
            <v>18.474895850394663</v>
          </cell>
          <cell r="M289">
            <v>11.552770706872918</v>
          </cell>
          <cell r="N289">
            <v>6.4729108680173484</v>
          </cell>
          <cell r="O289">
            <v>10.929233363685661</v>
          </cell>
          <cell r="P289" t="str">
            <v>NA</v>
          </cell>
          <cell r="Q289" t="str">
            <v>NA</v>
          </cell>
          <cell r="R289">
            <v>13.798516744927459</v>
          </cell>
          <cell r="S289">
            <v>15.015379634126599</v>
          </cell>
          <cell r="T289">
            <v>21.194252528191861</v>
          </cell>
          <cell r="U289">
            <v>32.664935064935072</v>
          </cell>
          <cell r="V289">
            <v>19.527777777777779</v>
          </cell>
          <cell r="W289">
            <v>43.153854452664319</v>
          </cell>
          <cell r="X289">
            <v>30.363277393879567</v>
          </cell>
          <cell r="Y289">
            <v>13.49090909090909</v>
          </cell>
          <cell r="Z289" t="str">
            <v>NA</v>
          </cell>
          <cell r="AA289">
            <v>13.080168776371307</v>
          </cell>
          <cell r="AB289">
            <v>48.572710280373826</v>
          </cell>
          <cell r="AC289">
            <v>11.605633802816902</v>
          </cell>
          <cell r="AD289">
            <v>19.432835176357045</v>
          </cell>
          <cell r="AE289">
            <v>21.4934281228382</v>
          </cell>
          <cell r="AF289">
            <v>17.357702349869452</v>
          </cell>
          <cell r="AG289">
            <v>14.610372050690495</v>
          </cell>
          <cell r="AH289">
            <v>25.498007968127489</v>
          </cell>
          <cell r="AI289">
            <v>39.495276479175622</v>
          </cell>
          <cell r="AJ289">
            <v>10.782423716332652</v>
          </cell>
          <cell r="AK289">
            <v>32.738377927457286</v>
          </cell>
          <cell r="AL289">
            <v>19.736842105263158</v>
          </cell>
          <cell r="AM289">
            <v>11.90844416950201</v>
          </cell>
          <cell r="AN289">
            <v>31.42051512238206</v>
          </cell>
        </row>
        <row r="290">
          <cell r="A290" t="str">
            <v>CY2010 P/E</v>
          </cell>
          <cell r="C290">
            <v>12.911322873191654</v>
          </cell>
          <cell r="D290">
            <v>15.338138336546788</v>
          </cell>
          <cell r="E290">
            <v>11.341032709932195</v>
          </cell>
          <cell r="F290">
            <v>23.262324336381887</v>
          </cell>
          <cell r="G290">
            <v>19.917990067794229</v>
          </cell>
          <cell r="H290" t="str">
            <v>NA</v>
          </cell>
          <cell r="I290">
            <v>12.014212402138989</v>
          </cell>
          <cell r="J290">
            <v>12.683544303797467</v>
          </cell>
          <cell r="K290">
            <v>12.918113207547169</v>
          </cell>
          <cell r="L290">
            <v>17.050477427185204</v>
          </cell>
          <cell r="M290">
            <v>11.050413955062087</v>
          </cell>
          <cell r="N290">
            <v>6.9690643234681255</v>
          </cell>
          <cell r="O290">
            <v>10.086587132775689</v>
          </cell>
          <cell r="P290" t="str">
            <v>NA</v>
          </cell>
          <cell r="Q290" t="str">
            <v>NA</v>
          </cell>
          <cell r="R290">
            <v>10.730273958137879</v>
          </cell>
          <cell r="S290">
            <v>11.38036809815951</v>
          </cell>
          <cell r="T290">
            <v>16.922727616741088</v>
          </cell>
          <cell r="U290">
            <v>24.804733727810653</v>
          </cell>
          <cell r="V290">
            <v>15.037433155080214</v>
          </cell>
          <cell r="W290">
            <v>35.062505478516485</v>
          </cell>
          <cell r="X290">
            <v>19.998699609882966</v>
          </cell>
          <cell r="Y290">
            <v>12.230769230769228</v>
          </cell>
          <cell r="Z290">
            <v>13.114403960756578</v>
          </cell>
          <cell r="AA290">
            <v>10.214168039538714</v>
          </cell>
          <cell r="AB290">
            <v>17.952607944732296</v>
          </cell>
          <cell r="AC290" t="str">
            <v>NA</v>
          </cell>
          <cell r="AD290">
            <v>14.520447895966283</v>
          </cell>
          <cell r="AE290">
            <v>14.360436404299692</v>
          </cell>
          <cell r="AF290">
            <v>12.231830726770928</v>
          </cell>
          <cell r="AG290">
            <v>12.088582266925615</v>
          </cell>
          <cell r="AH290">
            <v>17.250673854447438</v>
          </cell>
          <cell r="AI290" t="str">
            <v>NA</v>
          </cell>
          <cell r="AJ290">
            <v>10.638939072836871</v>
          </cell>
          <cell r="AK290">
            <v>23.937766336902733</v>
          </cell>
          <cell r="AL290">
            <v>12.859439185568851</v>
          </cell>
          <cell r="AM290">
            <v>8.2441113490364017</v>
          </cell>
          <cell r="AN290">
            <v>22.245335411618584</v>
          </cell>
        </row>
        <row r="296">
          <cell r="A296" t="str">
            <v>IPO Information</v>
          </cell>
        </row>
        <row r="297">
          <cell r="A297" t="str">
            <v>IPO Date</v>
          </cell>
          <cell r="C297" t="e">
            <v>#N/A</v>
          </cell>
          <cell r="D297" t="e">
            <v>#N/A</v>
          </cell>
          <cell r="E297" t="e">
            <v>#N/A</v>
          </cell>
          <cell r="F297" t="str">
            <v>07/25/96</v>
          </cell>
          <cell r="G297" t="str">
            <v>11/10/06</v>
          </cell>
          <cell r="H297" t="str">
            <v>12/06/95</v>
          </cell>
          <cell r="I297" t="str">
            <v>04/13/95</v>
          </cell>
          <cell r="J297" t="str">
            <v>06/19/01</v>
          </cell>
          <cell r="K297" t="e">
            <v>#N/A</v>
          </cell>
          <cell r="L297" t="e">
            <v>#N/A</v>
          </cell>
          <cell r="M297" t="e">
            <v>#N/A</v>
          </cell>
          <cell r="N297" t="e">
            <v>#N/A</v>
          </cell>
          <cell r="O297" t="e">
            <v>#N/A</v>
          </cell>
          <cell r="P297" t="e">
            <v>#N/A</v>
          </cell>
          <cell r="Q297" t="e">
            <v>#N/A</v>
          </cell>
          <cell r="R297" t="e">
            <v>#N/A</v>
          </cell>
          <cell r="S297" t="e">
            <v>#N/A</v>
          </cell>
          <cell r="T297" t="e">
            <v>#N/A</v>
          </cell>
          <cell r="U297" t="str">
            <v>01/29/08</v>
          </cell>
          <cell r="V297" t="e">
            <v>#N/A</v>
          </cell>
          <cell r="W297" t="str">
            <v>12/11/07</v>
          </cell>
          <cell r="X297" t="e">
            <v>#N/A</v>
          </cell>
          <cell r="Y297" t="e">
            <v>#N/A</v>
          </cell>
          <cell r="Z297" t="e">
            <v>#N/A</v>
          </cell>
          <cell r="AA297" t="e">
            <v>#N/A</v>
          </cell>
          <cell r="AB297" t="str">
            <v>07/30/08</v>
          </cell>
          <cell r="AC297" t="str">
            <v>10/19/07</v>
          </cell>
          <cell r="AD297" t="str">
            <v>04/14/09</v>
          </cell>
          <cell r="AE297" t="str">
            <v>01/29/98</v>
          </cell>
          <cell r="AF297" t="str">
            <v>02/05/99</v>
          </cell>
          <cell r="AG297" t="str">
            <v>06/23/05</v>
          </cell>
          <cell r="AH297" t="e">
            <v>#N/A</v>
          </cell>
          <cell r="AI297" t="str">
            <v>12/17/03</v>
          </cell>
          <cell r="AJ297" t="e">
            <v>#N/A</v>
          </cell>
          <cell r="AK297" t="str">
            <v>09/07/06</v>
          </cell>
          <cell r="AL297" t="e">
            <v>#N/A</v>
          </cell>
          <cell r="AM297" t="e">
            <v>#N/A</v>
          </cell>
          <cell r="AN297" t="str">
            <v>11/09/07</v>
          </cell>
        </row>
        <row r="298">
          <cell r="A298" t="str">
            <v>IPO Price</v>
          </cell>
          <cell r="C298" t="e">
            <v>#N/A</v>
          </cell>
          <cell r="D298" t="e">
            <v>#N/A</v>
          </cell>
          <cell r="E298" t="e">
            <v>#N/A</v>
          </cell>
          <cell r="F298">
            <v>6.67</v>
          </cell>
          <cell r="G298">
            <v>20</v>
          </cell>
          <cell r="H298">
            <v>8</v>
          </cell>
          <cell r="I298">
            <v>4</v>
          </cell>
          <cell r="J298">
            <v>11</v>
          </cell>
          <cell r="K298" t="e">
            <v>#N/A</v>
          </cell>
          <cell r="L298" t="e">
            <v>#N/A</v>
          </cell>
          <cell r="M298" t="e">
            <v>#N/A</v>
          </cell>
          <cell r="N298" t="e">
            <v>#N/A</v>
          </cell>
          <cell r="O298" t="e">
            <v>#N/A</v>
          </cell>
          <cell r="P298" t="e">
            <v>#N/A</v>
          </cell>
          <cell r="Q298" t="e">
            <v>#N/A</v>
          </cell>
          <cell r="R298" t="e">
            <v>#N/A</v>
          </cell>
          <cell r="S298" t="e">
            <v>#N/A</v>
          </cell>
          <cell r="T298" t="e">
            <v>#N/A</v>
          </cell>
          <cell r="U298">
            <v>9.5</v>
          </cell>
          <cell r="V298" t="e">
            <v>#N/A</v>
          </cell>
          <cell r="W298">
            <v>10</v>
          </cell>
          <cell r="X298" t="e">
            <v>#N/A</v>
          </cell>
          <cell r="Y298" t="e">
            <v>#N/A</v>
          </cell>
          <cell r="Z298" t="e">
            <v>#N/A</v>
          </cell>
          <cell r="AA298" t="e">
            <v>#N/A</v>
          </cell>
          <cell r="AB298">
            <v>7</v>
          </cell>
          <cell r="AC298">
            <v>14</v>
          </cell>
          <cell r="AD298">
            <v>10.5</v>
          </cell>
          <cell r="AE298">
            <v>2</v>
          </cell>
          <cell r="AF298">
            <v>2.25</v>
          </cell>
          <cell r="AG298">
            <v>20</v>
          </cell>
          <cell r="AH298" t="e">
            <v>#N/A</v>
          </cell>
          <cell r="AI298">
            <v>20.5</v>
          </cell>
          <cell r="AJ298" t="e">
            <v>#N/A</v>
          </cell>
          <cell r="AK298">
            <v>15</v>
          </cell>
          <cell r="AL298" t="e">
            <v>#N/A</v>
          </cell>
          <cell r="AM298" t="e">
            <v>#N/A</v>
          </cell>
          <cell r="AN298">
            <v>20</v>
          </cell>
        </row>
        <row r="299">
          <cell r="A299" t="str">
            <v>IPO 1-Day Close</v>
          </cell>
          <cell r="C299" t="e">
            <v>#N/A</v>
          </cell>
          <cell r="D299" t="e">
            <v>#N/A</v>
          </cell>
          <cell r="E299" t="e">
            <v>#N/A</v>
          </cell>
          <cell r="F299">
            <v>7.1666669999999995</v>
          </cell>
          <cell r="G299">
            <v>25.11</v>
          </cell>
          <cell r="H299">
            <v>9.6666670000000003</v>
          </cell>
          <cell r="I299">
            <v>6.3125</v>
          </cell>
          <cell r="J299">
            <v>9.5</v>
          </cell>
          <cell r="K299" t="e">
            <v>#N/A</v>
          </cell>
          <cell r="L299" t="e">
            <v>#N/A</v>
          </cell>
          <cell r="M299" t="e">
            <v>#N/A</v>
          </cell>
          <cell r="N299" t="e">
            <v>#N/A</v>
          </cell>
          <cell r="O299" t="e">
            <v>#N/A</v>
          </cell>
          <cell r="P299" t="e">
            <v>#N/A</v>
          </cell>
          <cell r="Q299" t="e">
            <v>#N/A</v>
          </cell>
          <cell r="R299" t="e">
            <v>#N/A</v>
          </cell>
          <cell r="S299" t="e">
            <v>#N/A</v>
          </cell>
          <cell r="T299" t="e">
            <v>#N/A</v>
          </cell>
          <cell r="U299">
            <v>8.75</v>
          </cell>
          <cell r="V299" t="e">
            <v>#N/A</v>
          </cell>
          <cell r="W299">
            <v>7.97</v>
          </cell>
          <cell r="X299" t="e">
            <v>#N/A</v>
          </cell>
          <cell r="Y299" t="e">
            <v>#N/A</v>
          </cell>
          <cell r="Z299" t="e">
            <v>#N/A</v>
          </cell>
          <cell r="AA299" t="e">
            <v>#N/A</v>
          </cell>
          <cell r="AB299">
            <v>6.63</v>
          </cell>
          <cell r="AC299">
            <v>19.850000000000001</v>
          </cell>
          <cell r="AD299" t="e">
            <v>#N/A</v>
          </cell>
          <cell r="AE299">
            <v>2.40625</v>
          </cell>
          <cell r="AF299">
            <v>2.75</v>
          </cell>
          <cell r="AG299">
            <v>20.170000000000002</v>
          </cell>
          <cell r="AH299" t="e">
            <v>#N/A</v>
          </cell>
          <cell r="AI299">
            <v>26.35</v>
          </cell>
          <cell r="AJ299" t="e">
            <v>#N/A</v>
          </cell>
          <cell r="AK299">
            <v>20.88</v>
          </cell>
          <cell r="AL299" t="e">
            <v>#N/A</v>
          </cell>
          <cell r="AM299" t="e">
            <v>#N/A</v>
          </cell>
          <cell r="AN299">
            <v>35.92</v>
          </cell>
        </row>
        <row r="300">
          <cell r="A300" t="str">
            <v>1-Day Return</v>
          </cell>
          <cell r="C300" t="e">
            <v>#N/A</v>
          </cell>
          <cell r="D300" t="e">
            <v>#N/A</v>
          </cell>
          <cell r="E300" t="e">
            <v>#N/A</v>
          </cell>
          <cell r="F300">
            <v>7.4462818590704583E-2</v>
          </cell>
          <cell r="G300">
            <v>0.25550000000000006</v>
          </cell>
          <cell r="H300">
            <v>0.20833337500000004</v>
          </cell>
          <cell r="I300">
            <v>0.578125</v>
          </cell>
          <cell r="J300">
            <v>-0.13636363636363635</v>
          </cell>
          <cell r="K300" t="e">
            <v>#N/A</v>
          </cell>
          <cell r="L300" t="e">
            <v>#N/A</v>
          </cell>
          <cell r="M300" t="e">
            <v>#N/A</v>
          </cell>
          <cell r="N300" t="e">
            <v>#N/A</v>
          </cell>
          <cell r="O300" t="e">
            <v>#N/A</v>
          </cell>
          <cell r="P300" t="e">
            <v>#N/A</v>
          </cell>
          <cell r="Q300" t="e">
            <v>#N/A</v>
          </cell>
          <cell r="R300" t="e">
            <v>#N/A</v>
          </cell>
          <cell r="S300" t="e">
            <v>#N/A</v>
          </cell>
          <cell r="T300" t="e">
            <v>#N/A</v>
          </cell>
          <cell r="U300">
            <v>-7.8947368421052655E-2</v>
          </cell>
          <cell r="V300" t="e">
            <v>#N/A</v>
          </cell>
          <cell r="W300">
            <v>-0.20300000000000007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>
            <v>-5.2857142857142825E-2</v>
          </cell>
          <cell r="AC300">
            <v>0.41785714285714293</v>
          </cell>
          <cell r="AD300" t="e">
            <v>#N/A</v>
          </cell>
          <cell r="AE300">
            <v>0.203125</v>
          </cell>
          <cell r="AF300">
            <v>0.22222222222222232</v>
          </cell>
          <cell r="AG300">
            <v>8.5000000000001741E-3</v>
          </cell>
          <cell r="AH300" t="e">
            <v>#N/A</v>
          </cell>
          <cell r="AI300">
            <v>0.28536585365853662</v>
          </cell>
          <cell r="AJ300" t="e">
            <v>#N/A</v>
          </cell>
          <cell r="AK300">
            <v>0.3919999999999999</v>
          </cell>
          <cell r="AL300" t="e">
            <v>#N/A</v>
          </cell>
          <cell r="AM300" t="e">
            <v>#N/A</v>
          </cell>
          <cell r="AN300">
            <v>0.79600000000000004</v>
          </cell>
        </row>
        <row r="301">
          <cell r="A301" t="str">
            <v>IPO Deal Size ($MM)</v>
          </cell>
          <cell r="C301" t="e">
            <v>#N/A</v>
          </cell>
          <cell r="D301" t="e">
            <v>#N/A</v>
          </cell>
          <cell r="E301" t="e">
            <v>#N/A</v>
          </cell>
          <cell r="F301">
            <v>30.015000000000001</v>
          </cell>
          <cell r="G301">
            <v>80</v>
          </cell>
          <cell r="H301">
            <v>36</v>
          </cell>
          <cell r="I301">
            <v>36.800000000000004</v>
          </cell>
          <cell r="J301">
            <v>59.400000000000006</v>
          </cell>
          <cell r="K301" t="e">
            <v>#N/A</v>
          </cell>
          <cell r="L301" t="e">
            <v>#N/A</v>
          </cell>
          <cell r="M301" t="e">
            <v>#N/A</v>
          </cell>
          <cell r="N301" t="e">
            <v>#N/A</v>
          </cell>
          <cell r="O301" t="e">
            <v>#N/A</v>
          </cell>
          <cell r="P301" t="e">
            <v>#N/A</v>
          </cell>
          <cell r="Q301" t="e">
            <v>#N/A</v>
          </cell>
          <cell r="R301" t="e">
            <v>#N/A</v>
          </cell>
          <cell r="S301" t="e">
            <v>#N/A</v>
          </cell>
          <cell r="T301" t="e">
            <v>#N/A</v>
          </cell>
          <cell r="U301">
            <v>46.303000000000004</v>
          </cell>
          <cell r="V301" t="e">
            <v>#N/A</v>
          </cell>
          <cell r="W301">
            <v>68.2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>
            <v>61.25</v>
          </cell>
          <cell r="AC301">
            <v>137.86000000000001</v>
          </cell>
          <cell r="AD301">
            <v>141.75</v>
          </cell>
          <cell r="AE301">
            <v>45.6</v>
          </cell>
          <cell r="AF301">
            <v>48.6</v>
          </cell>
          <cell r="AG301">
            <v>80</v>
          </cell>
          <cell r="AH301" t="e">
            <v>#N/A</v>
          </cell>
          <cell r="AI301">
            <v>153.75</v>
          </cell>
          <cell r="AJ301" t="e">
            <v>#N/A</v>
          </cell>
          <cell r="AK301">
            <v>112.5</v>
          </cell>
          <cell r="AL301" t="e">
            <v>#N/A</v>
          </cell>
          <cell r="AM301" t="e">
            <v>#N/A</v>
          </cell>
          <cell r="AN301">
            <v>93.74</v>
          </cell>
        </row>
        <row r="302">
          <cell r="A302" t="str">
            <v>Recommendations</v>
          </cell>
        </row>
        <row r="303">
          <cell r="A303" t="str">
            <v>Reuters Median Price Target</v>
          </cell>
          <cell r="C303">
            <v>93.4375</v>
          </cell>
          <cell r="D303">
            <v>57.066700000000004</v>
          </cell>
          <cell r="E303">
            <v>131.21430000000001</v>
          </cell>
          <cell r="F303">
            <v>231.92310000000001</v>
          </cell>
          <cell r="G303">
            <v>63.692300000000003</v>
          </cell>
          <cell r="H303">
            <v>12.5</v>
          </cell>
          <cell r="I303">
            <v>10.333300000000001</v>
          </cell>
          <cell r="J303">
            <v>8.7750000000000004</v>
          </cell>
          <cell r="K303">
            <v>575</v>
          </cell>
          <cell r="L303">
            <v>5.3833329999999995</v>
          </cell>
          <cell r="M303">
            <v>1.1260000000000001</v>
          </cell>
          <cell r="N303">
            <v>3.2280000000000002</v>
          </cell>
          <cell r="O303">
            <v>5.3833329999999995</v>
          </cell>
          <cell r="P303">
            <v>5.3833329999999995</v>
          </cell>
          <cell r="Q303">
            <v>5.3833329999999995</v>
          </cell>
          <cell r="R303">
            <v>0.68333299999999997</v>
          </cell>
          <cell r="S303">
            <v>22.411200000000001</v>
          </cell>
          <cell r="T303">
            <v>259588.2</v>
          </cell>
          <cell r="U303">
            <v>6.6667000000000005</v>
          </cell>
          <cell r="V303">
            <v>7.25</v>
          </cell>
          <cell r="W303">
            <v>6</v>
          </cell>
          <cell r="X303">
            <v>2860.6000000000004</v>
          </cell>
          <cell r="Y303">
            <v>38.7727</v>
          </cell>
          <cell r="Z303">
            <v>396.5</v>
          </cell>
          <cell r="AA303">
            <v>18.6069</v>
          </cell>
          <cell r="AB303">
            <v>6.5</v>
          </cell>
          <cell r="AC303" t="e">
            <v>#N/A</v>
          </cell>
          <cell r="AD303">
            <v>17.2</v>
          </cell>
          <cell r="AE303">
            <v>24.05</v>
          </cell>
          <cell r="AF303">
            <v>21.6</v>
          </cell>
          <cell r="AG303">
            <v>22</v>
          </cell>
          <cell r="AH303">
            <v>21.75</v>
          </cell>
          <cell r="AI303">
            <v>14.833300000000001</v>
          </cell>
          <cell r="AJ303">
            <v>6.9235289999999994</v>
          </cell>
          <cell r="AK303">
            <v>64.533299999999997</v>
          </cell>
          <cell r="AL303">
            <v>23.955300000000001</v>
          </cell>
          <cell r="AM303">
            <v>20.064400000000003</v>
          </cell>
          <cell r="AN303">
            <v>50</v>
          </cell>
        </row>
        <row r="304">
          <cell r="A304" t="str">
            <v>IBES Mean Recommendation</v>
          </cell>
          <cell r="C304" t="str">
            <v>Buy</v>
          </cell>
          <cell r="D304" t="str">
            <v>Buy</v>
          </cell>
          <cell r="E304" t="str">
            <v>Buy</v>
          </cell>
          <cell r="F304" t="str">
            <v>Buy</v>
          </cell>
          <cell r="G304" t="str">
            <v>Buy</v>
          </cell>
          <cell r="H304" t="str">
            <v>Buy</v>
          </cell>
          <cell r="I304" t="str">
            <v>Buy</v>
          </cell>
          <cell r="J304" t="str">
            <v>Buy</v>
          </cell>
          <cell r="K304" t="str">
            <v>Buy</v>
          </cell>
          <cell r="L304" t="str">
            <v>Buy</v>
          </cell>
          <cell r="M304" t="str">
            <v>Hold</v>
          </cell>
          <cell r="N304" t="str">
            <v>Buy</v>
          </cell>
          <cell r="O304" t="str">
            <v>Buy</v>
          </cell>
          <cell r="P304" t="str">
            <v>Buy</v>
          </cell>
          <cell r="Q304" t="str">
            <v>Buy</v>
          </cell>
          <cell r="R304" t="str">
            <v>Buy</v>
          </cell>
          <cell r="S304" t="str">
            <v>Buy</v>
          </cell>
          <cell r="T304" t="str">
            <v>Buy</v>
          </cell>
          <cell r="U304" t="str">
            <v>Buy</v>
          </cell>
          <cell r="V304" t="str">
            <v>Buy</v>
          </cell>
          <cell r="W304" t="str">
            <v>Hold</v>
          </cell>
          <cell r="X304" t="str">
            <v>Buy</v>
          </cell>
          <cell r="Y304" t="str">
            <v>Hold</v>
          </cell>
          <cell r="Z304" t="str">
            <v>Buy</v>
          </cell>
          <cell r="AA304" t="str">
            <v>Buy</v>
          </cell>
          <cell r="AB304" t="str">
            <v>Buy</v>
          </cell>
          <cell r="AC304" t="str">
            <v>Hold</v>
          </cell>
          <cell r="AD304" t="str">
            <v>Buy</v>
          </cell>
          <cell r="AE304" t="str">
            <v>Hold</v>
          </cell>
          <cell r="AF304" t="str">
            <v>Buy</v>
          </cell>
          <cell r="AG304" t="str">
            <v>Buy</v>
          </cell>
          <cell r="AH304" t="str">
            <v>Buy</v>
          </cell>
          <cell r="AI304" t="str">
            <v>Hold</v>
          </cell>
          <cell r="AJ304" t="str">
            <v>Hold</v>
          </cell>
          <cell r="AK304" t="str">
            <v>Buy</v>
          </cell>
          <cell r="AL304" t="str">
            <v>Buy</v>
          </cell>
          <cell r="AM304" t="str">
            <v>Hold</v>
          </cell>
          <cell r="AN304" t="str">
            <v>Buy</v>
          </cell>
        </row>
        <row r="308">
          <cell r="A308" t="str">
            <v>Other items</v>
          </cell>
        </row>
        <row r="310">
          <cell r="A310" t="str">
            <v>Effective tax rate</v>
          </cell>
          <cell r="C310">
            <v>0.39200000000000002</v>
          </cell>
          <cell r="D310">
            <v>0.27100000000000002</v>
          </cell>
          <cell r="E310">
            <v>0.38400000000000001</v>
          </cell>
          <cell r="F310">
            <v>0.38600000000000001</v>
          </cell>
          <cell r="G310">
            <v>0.34799999999999998</v>
          </cell>
          <cell r="H310">
            <v>0.36</v>
          </cell>
          <cell r="I310">
            <v>0.28000000000000003</v>
          </cell>
          <cell r="J310">
            <v>0.43000000000000005</v>
          </cell>
          <cell r="K310">
            <v>0.35</v>
          </cell>
          <cell r="L310">
            <v>0.28937647326601812</v>
          </cell>
          <cell r="M310">
            <v>0.31481481481481477</v>
          </cell>
          <cell r="N310">
            <v>0.21099999999999999</v>
          </cell>
          <cell r="O310">
            <v>0.28937647326601812</v>
          </cell>
          <cell r="P310" t="e">
            <v>#REF!</v>
          </cell>
          <cell r="Q310" t="e">
            <v>#REF!</v>
          </cell>
          <cell r="AJ310">
            <v>0.29399999999999998</v>
          </cell>
        </row>
        <row r="312">
          <cell r="A312">
            <v>2009</v>
          </cell>
          <cell r="AH312">
            <v>5.1912788499091811E-2</v>
          </cell>
        </row>
        <row r="313">
          <cell r="A313" t="str">
            <v>CY09 Capex</v>
          </cell>
          <cell r="C313">
            <v>126.50266000000001</v>
          </cell>
          <cell r="D313">
            <v>74.814000000000007</v>
          </cell>
          <cell r="E313">
            <v>24.734999999999999</v>
          </cell>
          <cell r="F313">
            <v>34.131</v>
          </cell>
          <cell r="G313">
            <v>15.575000000000001</v>
          </cell>
          <cell r="H313">
            <v>4.0735000000000001</v>
          </cell>
          <cell r="I313">
            <v>5.2328329999999994</v>
          </cell>
          <cell r="J313">
            <v>5.3479999999999999</v>
          </cell>
          <cell r="K313">
            <v>250</v>
          </cell>
          <cell r="L313">
            <v>9.75</v>
          </cell>
          <cell r="M313">
            <v>1.8085</v>
          </cell>
          <cell r="N313">
            <v>15.986000000000001</v>
          </cell>
          <cell r="O313">
            <v>9</v>
          </cell>
          <cell r="P313" t="e">
            <v>#REF!</v>
          </cell>
          <cell r="Q313" t="e">
            <v>#REF!</v>
          </cell>
          <cell r="R313">
            <v>11.5</v>
          </cell>
          <cell r="S313">
            <v>54.5</v>
          </cell>
          <cell r="T313">
            <v>10139</v>
          </cell>
          <cell r="U313">
            <v>1.2591509681871893</v>
          </cell>
          <cell r="V313">
            <v>1.5429999999999999</v>
          </cell>
          <cell r="W313">
            <v>4.6080000000000005</v>
          </cell>
          <cell r="X313">
            <v>4301.25</v>
          </cell>
          <cell r="Y313">
            <v>994</v>
          </cell>
          <cell r="Z313">
            <v>811.25</v>
          </cell>
          <cell r="AA313">
            <v>22</v>
          </cell>
          <cell r="AB313">
            <v>1.5250000000000001</v>
          </cell>
          <cell r="AC313" t="e">
            <v>#N/A</v>
          </cell>
          <cell r="AD313">
            <v>19.382999999999999</v>
          </cell>
          <cell r="AE313">
            <v>62.563000000000002</v>
          </cell>
          <cell r="AF313">
            <v>56.881999999999998</v>
          </cell>
          <cell r="AG313">
            <v>25.54</v>
          </cell>
          <cell r="AH313">
            <v>26.5</v>
          </cell>
          <cell r="AI313">
            <v>18.525000000000002</v>
          </cell>
          <cell r="AJ313">
            <v>198.81399999999999</v>
          </cell>
          <cell r="AK313">
            <v>15.873000000000001</v>
          </cell>
          <cell r="AL313">
            <v>344</v>
          </cell>
          <cell r="AM313">
            <v>111</v>
          </cell>
          <cell r="AN313">
            <v>9.0990000000000002</v>
          </cell>
        </row>
        <row r="314">
          <cell r="A314" t="str">
            <v>CY09 Capex as % of sales</v>
          </cell>
          <cell r="C314">
            <v>3.0618055414368545E-2</v>
          </cell>
          <cell r="D314">
            <v>4.727125908206032E-2</v>
          </cell>
          <cell r="E314">
            <v>1.978997899789979E-2</v>
          </cell>
          <cell r="F314">
            <v>6.8123572899867466E-2</v>
          </cell>
          <cell r="G314">
            <v>4.7807603173872337E-2</v>
          </cell>
          <cell r="H314">
            <v>3.009611399212558E-2</v>
          </cell>
          <cell r="I314">
            <v>1.7017365225840943E-2</v>
          </cell>
          <cell r="J314">
            <v>3.3322948470309671E-2</v>
          </cell>
          <cell r="K314">
            <v>5.5299335301989667E-2</v>
          </cell>
          <cell r="L314">
            <v>5.8060597398885236E-2</v>
          </cell>
          <cell r="M314">
            <v>2.1615968445586563E-2</v>
          </cell>
          <cell r="N314">
            <v>1.182653624382817E-2</v>
          </cell>
          <cell r="O314">
            <v>5.3009777358935091E-2</v>
          </cell>
          <cell r="P314" t="e">
            <v>#REF!</v>
          </cell>
          <cell r="Q314" t="e">
            <v>#REF!</v>
          </cell>
          <cell r="R314">
            <v>4.6745782209368258E-2</v>
          </cell>
          <cell r="S314">
            <v>5.2091945629390173E-2</v>
          </cell>
          <cell r="T314">
            <v>4.1289970515890471E-2</v>
          </cell>
          <cell r="U314">
            <v>3.3254787710863008E-2</v>
          </cell>
          <cell r="V314">
            <v>3.0661923971146393E-2</v>
          </cell>
          <cell r="W314">
            <v>9.1263789586262911E-2</v>
          </cell>
          <cell r="X314">
            <v>0.50183759187959398</v>
          </cell>
          <cell r="Y314">
            <v>8.1736699284598299E-2</v>
          </cell>
          <cell r="Z314" t="e">
            <v>#N/A</v>
          </cell>
          <cell r="AA314">
            <v>6.3562688701732081E-2</v>
          </cell>
          <cell r="AB314">
            <v>4.5217674921980977E-2</v>
          </cell>
          <cell r="AC314" t="e">
            <v>#N/A</v>
          </cell>
          <cell r="AD314">
            <v>4.7732209082984055E-2</v>
          </cell>
          <cell r="AE314">
            <v>3.6130314687111809E-2</v>
          </cell>
          <cell r="AF314">
            <v>4.0408675909376357E-2</v>
          </cell>
          <cell r="AG314">
            <v>5.0185592372733151E-2</v>
          </cell>
          <cell r="AH314">
            <v>0.10327357755261106</v>
          </cell>
          <cell r="AI314">
            <v>5.0341137636338885E-2</v>
          </cell>
          <cell r="AJ314">
            <v>3.6955243622555901E-2</v>
          </cell>
          <cell r="AK314">
            <v>4.7379176086485432E-2</v>
          </cell>
          <cell r="AL314">
            <v>0.38316566122809048</v>
          </cell>
          <cell r="AM314">
            <v>0.28944767646529623</v>
          </cell>
          <cell r="AN314">
            <v>6.0786029701581284E-2</v>
          </cell>
        </row>
        <row r="318">
          <cell r="A318">
            <v>2011</v>
          </cell>
        </row>
        <row r="319">
          <cell r="A319" t="str">
            <v>Revenues</v>
          </cell>
          <cell r="C319">
            <v>5492.2240000000002</v>
          </cell>
          <cell r="D319">
            <v>2136.8650000000002</v>
          </cell>
          <cell r="E319">
            <v>1676.8620000000001</v>
          </cell>
          <cell r="F319">
            <v>716.60500000000002</v>
          </cell>
          <cell r="G319">
            <v>449.97300000000001</v>
          </cell>
          <cell r="H319" t="e">
            <v>#N/A</v>
          </cell>
          <cell r="I319" t="e">
            <v>#N/A</v>
          </cell>
          <cell r="J319" t="e">
            <v>#N/A</v>
          </cell>
          <cell r="K319" t="e">
            <v>#N/A</v>
          </cell>
          <cell r="L319">
            <v>182.75399999999999</v>
          </cell>
          <cell r="M319" t="e">
            <v>#N/A</v>
          </cell>
          <cell r="N319">
            <v>1355.3120000000001</v>
          </cell>
          <cell r="O319">
            <v>179.04</v>
          </cell>
          <cell r="P319" t="e">
            <v>#REF!</v>
          </cell>
          <cell r="Q319" t="e">
            <v>#REF!</v>
          </cell>
          <cell r="R319">
            <v>334.44799999999998</v>
          </cell>
          <cell r="S319">
            <v>1328.82</v>
          </cell>
          <cell r="T319">
            <v>337313</v>
          </cell>
          <cell r="U319" t="e">
            <v>#N/A</v>
          </cell>
          <cell r="V319">
            <v>85.105000000000004</v>
          </cell>
          <cell r="W319" t="e">
            <v>#N/A</v>
          </cell>
          <cell r="X319" t="e">
            <v>#N/A</v>
          </cell>
          <cell r="Y319">
            <v>15320.906000000001</v>
          </cell>
          <cell r="Z319">
            <v>4280.4970000000003</v>
          </cell>
          <cell r="AA319">
            <v>463</v>
          </cell>
          <cell r="AB319" t="e">
            <v>#N/A</v>
          </cell>
          <cell r="AC319" t="e">
            <v>#N/A</v>
          </cell>
          <cell r="AD319">
            <v>681.86699999999996</v>
          </cell>
          <cell r="AE319">
            <v>2056.8040000000001</v>
          </cell>
          <cell r="AF319">
            <v>1825.4270000000001</v>
          </cell>
          <cell r="AG319" t="e">
            <v>#N/A</v>
          </cell>
          <cell r="AH319" t="e">
            <v>#N/A</v>
          </cell>
          <cell r="AI319" t="e">
            <v>#N/A</v>
          </cell>
          <cell r="AJ319">
            <v>5638.0389999999998</v>
          </cell>
          <cell r="AK319" t="e">
            <v>#N/A</v>
          </cell>
          <cell r="AL319">
            <v>1488</v>
          </cell>
          <cell r="AM319">
            <v>624.60199999999998</v>
          </cell>
          <cell r="AN319">
            <v>279.86500000000001</v>
          </cell>
        </row>
        <row r="320">
          <cell r="A320" t="str">
            <v>% CY2011 revenue growth</v>
          </cell>
          <cell r="C320" t="str">
            <v>NA</v>
          </cell>
          <cell r="D320" t="str">
            <v>NA</v>
          </cell>
          <cell r="E320" t="str">
            <v>NA</v>
          </cell>
          <cell r="F320" t="str">
            <v>NA</v>
          </cell>
          <cell r="G320" t="str">
            <v>NA</v>
          </cell>
          <cell r="H320" t="str">
            <v>NA</v>
          </cell>
          <cell r="I320" t="str">
            <v>NA</v>
          </cell>
          <cell r="J320" t="str">
            <v>NA</v>
          </cell>
          <cell r="K320" t="str">
            <v>NA</v>
          </cell>
          <cell r="L320" t="str">
            <v>NA</v>
          </cell>
          <cell r="M320" t="str">
            <v>NA</v>
          </cell>
          <cell r="N320" t="str">
            <v>NA</v>
          </cell>
          <cell r="O320" t="str">
            <v>NA</v>
          </cell>
          <cell r="P320" t="str">
            <v>NA</v>
          </cell>
          <cell r="Q320" t="str">
            <v>NA</v>
          </cell>
          <cell r="R320" t="str">
            <v>NA</v>
          </cell>
          <cell r="S320" t="str">
            <v>NA</v>
          </cell>
          <cell r="T320" t="str">
            <v>NA</v>
          </cell>
          <cell r="U320" t="str">
            <v>NA</v>
          </cell>
          <cell r="V320" t="str">
            <v>NA</v>
          </cell>
          <cell r="W320" t="str">
            <v>NA</v>
          </cell>
          <cell r="X320" t="str">
            <v>NA</v>
          </cell>
          <cell r="Y320" t="str">
            <v>NA</v>
          </cell>
          <cell r="Z320" t="str">
            <v>NA</v>
          </cell>
          <cell r="AA320" t="str">
            <v>NA</v>
          </cell>
          <cell r="AB320" t="str">
            <v>NA</v>
          </cell>
          <cell r="AC320" t="str">
            <v>NA</v>
          </cell>
          <cell r="AD320" t="str">
            <v>NA</v>
          </cell>
          <cell r="AE320" t="str">
            <v>NA</v>
          </cell>
          <cell r="AF320" t="str">
            <v>NA</v>
          </cell>
          <cell r="AG320" t="str">
            <v>NA</v>
          </cell>
          <cell r="AH320" t="str">
            <v>NA</v>
          </cell>
          <cell r="AI320" t="str">
            <v>NA</v>
          </cell>
          <cell r="AJ320" t="str">
            <v>NA</v>
          </cell>
          <cell r="AK320" t="str">
            <v>NA</v>
          </cell>
          <cell r="AL320" t="str">
            <v>NA</v>
          </cell>
          <cell r="AM320" t="str">
            <v>NA</v>
          </cell>
          <cell r="AN320" t="str">
            <v>NA</v>
          </cell>
        </row>
        <row r="321">
          <cell r="A321" t="str">
            <v>EBITDA</v>
          </cell>
          <cell r="C321">
            <v>1700.7640000000001</v>
          </cell>
          <cell r="D321">
            <v>477.33</v>
          </cell>
          <cell r="E321">
            <v>634.827</v>
          </cell>
          <cell r="F321">
            <v>266.46800000000002</v>
          </cell>
          <cell r="G321">
            <v>109.794</v>
          </cell>
          <cell r="H321" t="e">
            <v>#N/A</v>
          </cell>
          <cell r="I321" t="e">
            <v>#N/A</v>
          </cell>
          <cell r="J321" t="e">
            <v>#N/A</v>
          </cell>
          <cell r="K321" t="e">
            <v>#N/A</v>
          </cell>
          <cell r="L321">
            <v>35.585000000000001</v>
          </cell>
          <cell r="M321" t="e">
            <v>#N/A</v>
          </cell>
          <cell r="N321">
            <v>327.77300000000002</v>
          </cell>
          <cell r="O321">
            <v>36.11</v>
          </cell>
          <cell r="P321" t="e">
            <v>#REF!</v>
          </cell>
          <cell r="Q321" t="e">
            <v>#REF!</v>
          </cell>
          <cell r="R321">
            <v>194.90700000000001</v>
          </cell>
          <cell r="S321">
            <v>211.107</v>
          </cell>
          <cell r="T321">
            <v>130203.99</v>
          </cell>
          <cell r="U321" t="e">
            <v>#N/A</v>
          </cell>
          <cell r="V321">
            <v>42.002000000000002</v>
          </cell>
          <cell r="W321" t="e">
            <v>#N/A</v>
          </cell>
          <cell r="X321" t="e">
            <v>#N/A</v>
          </cell>
          <cell r="Y321">
            <v>1896.857</v>
          </cell>
          <cell r="Z321">
            <v>1596.144</v>
          </cell>
          <cell r="AA321">
            <v>90</v>
          </cell>
          <cell r="AB321" t="e">
            <v>#N/A</v>
          </cell>
          <cell r="AC321" t="e">
            <v>#N/A</v>
          </cell>
          <cell r="AD321">
            <v>149.5</v>
          </cell>
          <cell r="AE321">
            <v>327.76800000000003</v>
          </cell>
          <cell r="AF321">
            <v>312.02199999999999</v>
          </cell>
          <cell r="AG321" t="e">
            <v>#N/A</v>
          </cell>
          <cell r="AH321" t="e">
            <v>#N/A</v>
          </cell>
          <cell r="AI321" t="e">
            <v>#N/A</v>
          </cell>
          <cell r="AJ321">
            <v>969.94600000000003</v>
          </cell>
          <cell r="AK321" t="e">
            <v>#N/A</v>
          </cell>
          <cell r="AL321">
            <v>350</v>
          </cell>
          <cell r="AM321">
            <v>114.873</v>
          </cell>
          <cell r="AN321">
            <v>82.98</v>
          </cell>
        </row>
        <row r="322">
          <cell r="A322" t="str">
            <v>% CY2011 ebitda margin</v>
          </cell>
          <cell r="C322">
            <v>0.3096676319101333</v>
          </cell>
          <cell r="D322">
            <v>0.22337864114017494</v>
          </cell>
          <cell r="E322">
            <v>0.37858034829341947</v>
          </cell>
          <cell r="F322">
            <v>0.37184781016040919</v>
          </cell>
          <cell r="G322">
            <v>0.24400130674507137</v>
          </cell>
          <cell r="H322" t="str">
            <v>NA</v>
          </cell>
          <cell r="I322" t="str">
            <v>NA</v>
          </cell>
          <cell r="J322" t="str">
            <v>NA</v>
          </cell>
          <cell r="K322" t="str">
            <v>NA</v>
          </cell>
          <cell r="L322">
            <v>0.19471530034910317</v>
          </cell>
          <cell r="M322" t="str">
            <v>NA</v>
          </cell>
          <cell r="N322">
            <v>0.24184320658269093</v>
          </cell>
          <cell r="O322">
            <v>0.20168677390527256</v>
          </cell>
          <cell r="P322" t="str">
            <v>NA</v>
          </cell>
          <cell r="Q322" t="str">
            <v>NA</v>
          </cell>
          <cell r="R322">
            <v>0.58277220973066068</v>
          </cell>
          <cell r="S322">
            <v>0.15886801824174832</v>
          </cell>
          <cell r="T322">
            <v>0.38600347451773281</v>
          </cell>
          <cell r="U322" t="str">
            <v>NA</v>
          </cell>
          <cell r="V322">
            <v>0.49353151988719818</v>
          </cell>
          <cell r="W322" t="str">
            <v>NA</v>
          </cell>
          <cell r="X322" t="str">
            <v>NA</v>
          </cell>
          <cell r="Y322">
            <v>0.12380840924159445</v>
          </cell>
          <cell r="Z322">
            <v>0.37288754086266146</v>
          </cell>
          <cell r="AA322">
            <v>0.19438444924406048</v>
          </cell>
          <cell r="AB322" t="str">
            <v>NA</v>
          </cell>
          <cell r="AC322" t="str">
            <v>NA</v>
          </cell>
          <cell r="AD322">
            <v>0.21925096829733659</v>
          </cell>
          <cell r="AE322">
            <v>0.15935791645679415</v>
          </cell>
          <cell r="AF322">
            <v>0.17093096574116629</v>
          </cell>
          <cell r="AG322" t="str">
            <v>NA</v>
          </cell>
          <cell r="AH322" t="str">
            <v>NA</v>
          </cell>
          <cell r="AI322" t="str">
            <v>NA</v>
          </cell>
          <cell r="AJ322">
            <v>0.17203605721776669</v>
          </cell>
          <cell r="AK322" t="str">
            <v>NA</v>
          </cell>
          <cell r="AL322">
            <v>0.23521505376344087</v>
          </cell>
          <cell r="AM322">
            <v>0.18391391638195204</v>
          </cell>
          <cell r="AN322">
            <v>0.2965000982616619</v>
          </cell>
        </row>
        <row r="323">
          <cell r="A323" t="str">
            <v>% CY2011 ebitda growth</v>
          </cell>
          <cell r="C323" t="str">
            <v>NA</v>
          </cell>
          <cell r="D323" t="str">
            <v>NA</v>
          </cell>
          <cell r="E323" t="str">
            <v>NA</v>
          </cell>
          <cell r="F323" t="str">
            <v>NA</v>
          </cell>
          <cell r="G323" t="str">
            <v>NA</v>
          </cell>
          <cell r="H323" t="str">
            <v>NA</v>
          </cell>
          <cell r="I323" t="str">
            <v>NA</v>
          </cell>
          <cell r="J323" t="str">
            <v>NA</v>
          </cell>
          <cell r="K323" t="str">
            <v>NA</v>
          </cell>
          <cell r="L323" t="str">
            <v>NA</v>
          </cell>
          <cell r="M323" t="str">
            <v>NA</v>
          </cell>
          <cell r="N323" t="str">
            <v>NA</v>
          </cell>
          <cell r="O323" t="str">
            <v>NA</v>
          </cell>
          <cell r="P323" t="str">
            <v>NA</v>
          </cell>
          <cell r="Q323" t="str">
            <v>NA</v>
          </cell>
          <cell r="R323" t="str">
            <v>NA</v>
          </cell>
          <cell r="S323" t="str">
            <v>NA</v>
          </cell>
          <cell r="T323" t="str">
            <v>NA</v>
          </cell>
          <cell r="U323" t="str">
            <v>NA</v>
          </cell>
          <cell r="V323" t="str">
            <v>NA</v>
          </cell>
          <cell r="W323" t="str">
            <v>NA</v>
          </cell>
          <cell r="X323" t="str">
            <v>NA</v>
          </cell>
          <cell r="Y323" t="str">
            <v>NA</v>
          </cell>
          <cell r="Z323" t="str">
            <v>NA</v>
          </cell>
          <cell r="AA323" t="str">
            <v>NA</v>
          </cell>
          <cell r="AB323" t="str">
            <v>NA</v>
          </cell>
          <cell r="AC323" t="str">
            <v>NA</v>
          </cell>
          <cell r="AD323" t="str">
            <v>NA</v>
          </cell>
          <cell r="AE323" t="str">
            <v>NA</v>
          </cell>
          <cell r="AF323" t="str">
            <v>NA</v>
          </cell>
          <cell r="AG323" t="str">
            <v>NA</v>
          </cell>
          <cell r="AH323" t="str">
            <v>NA</v>
          </cell>
          <cell r="AI323" t="str">
            <v>NA</v>
          </cell>
          <cell r="AJ323" t="str">
            <v>NA</v>
          </cell>
          <cell r="AK323" t="str">
            <v>NA</v>
          </cell>
          <cell r="AL323" t="str">
            <v>NA</v>
          </cell>
          <cell r="AM323" t="str">
            <v>NA</v>
          </cell>
          <cell r="AN323" t="str">
            <v>NA</v>
          </cell>
        </row>
        <row r="324">
          <cell r="A324" t="str">
            <v>EBIT</v>
          </cell>
          <cell r="C324">
            <v>1573.778</v>
          </cell>
          <cell r="D324">
            <v>412.77</v>
          </cell>
          <cell r="E324">
            <v>596.40499999999997</v>
          </cell>
          <cell r="F324">
            <v>235.47</v>
          </cell>
          <cell r="G324" t="e">
            <v>#N/A</v>
          </cell>
          <cell r="H324" t="e">
            <v>#N/A</v>
          </cell>
          <cell r="I324" t="e">
            <v>#N/A</v>
          </cell>
          <cell r="J324" t="e">
            <v>#N/A</v>
          </cell>
          <cell r="K324" t="e">
            <v>#N/A</v>
          </cell>
          <cell r="L324">
            <v>28.382999999999999</v>
          </cell>
          <cell r="M324" t="e">
            <v>#N/A</v>
          </cell>
          <cell r="N324">
            <v>252.11500000000001</v>
          </cell>
          <cell r="R324">
            <v>189.8425</v>
          </cell>
          <cell r="S324">
            <v>139.74</v>
          </cell>
          <cell r="T324">
            <v>124800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>
            <v>1012.0404000000001</v>
          </cell>
          <cell r="Z324" t="e">
            <v>#N/A</v>
          </cell>
          <cell r="AA324">
            <v>62</v>
          </cell>
          <cell r="AB324" t="e">
            <v>#N/A</v>
          </cell>
          <cell r="AC324" t="e">
            <v>#N/A</v>
          </cell>
          <cell r="AD324">
            <v>137.70000000000002</v>
          </cell>
          <cell r="AE324">
            <v>277.92</v>
          </cell>
          <cell r="AF324">
            <v>270.11500000000001</v>
          </cell>
          <cell r="AG324" t="e">
            <v>#N/A</v>
          </cell>
          <cell r="AH324" t="e">
            <v>#N/A</v>
          </cell>
          <cell r="AI324" t="e">
            <v>#N/A</v>
          </cell>
          <cell r="AJ324">
            <v>794.20799999999997</v>
          </cell>
          <cell r="AK324" t="e">
            <v>#N/A</v>
          </cell>
          <cell r="AL324">
            <v>276</v>
          </cell>
          <cell r="AM324">
            <v>84.12</v>
          </cell>
          <cell r="AN324" t="e">
            <v>#N/A</v>
          </cell>
        </row>
        <row r="325">
          <cell r="A325" t="str">
            <v>% CY2011 ebit margin</v>
          </cell>
          <cell r="C325">
            <v>0.28654657930921973</v>
          </cell>
          <cell r="D325">
            <v>0.19316615696358916</v>
          </cell>
          <cell r="E325">
            <v>0.35566731191952583</v>
          </cell>
          <cell r="F325">
            <v>0.32859106481255362</v>
          </cell>
          <cell r="G325" t="str">
            <v>NA</v>
          </cell>
          <cell r="H325" t="str">
            <v>NA</v>
          </cell>
          <cell r="I325" t="str">
            <v>NA</v>
          </cell>
          <cell r="J325" t="str">
            <v>NA</v>
          </cell>
          <cell r="K325" t="str">
            <v>NA</v>
          </cell>
          <cell r="L325">
            <v>0.15530713418037362</v>
          </cell>
          <cell r="M325" t="str">
            <v>NA</v>
          </cell>
          <cell r="N325">
            <v>0.1860198980013458</v>
          </cell>
          <cell r="R325">
            <v>0.56762934746208682</v>
          </cell>
          <cell r="S325">
            <v>0.10516096988305415</v>
          </cell>
          <cell r="T325">
            <v>0.36998277564161475</v>
          </cell>
          <cell r="U325" t="str">
            <v>NA</v>
          </cell>
          <cell r="V325" t="str">
            <v>NA</v>
          </cell>
          <cell r="W325" t="str">
            <v>NA</v>
          </cell>
          <cell r="X325" t="str">
            <v>NA</v>
          </cell>
          <cell r="Y325">
            <v>6.6056171873908762E-2</v>
          </cell>
          <cell r="Z325" t="str">
            <v>NA</v>
          </cell>
          <cell r="AA325">
            <v>0.13390928725701945</v>
          </cell>
          <cell r="AB325" t="str">
            <v>NA</v>
          </cell>
          <cell r="AC325" t="str">
            <v>NA</v>
          </cell>
          <cell r="AD325">
            <v>0.20194554069928597</v>
          </cell>
          <cell r="AE325">
            <v>0.1351222576385499</v>
          </cell>
          <cell r="AF325">
            <v>0.14797359741035931</v>
          </cell>
          <cell r="AG325" t="str">
            <v>NA</v>
          </cell>
          <cell r="AH325" t="str">
            <v>NA</v>
          </cell>
          <cell r="AI325" t="str">
            <v>NA</v>
          </cell>
          <cell r="AJ325">
            <v>0.1408659996853516</v>
          </cell>
          <cell r="AK325" t="str">
            <v>NA</v>
          </cell>
          <cell r="AL325">
            <v>0.18548387096774194</v>
          </cell>
          <cell r="AM325">
            <v>0.13467776279935065</v>
          </cell>
          <cell r="AN325" t="str">
            <v>NA</v>
          </cell>
        </row>
        <row r="326">
          <cell r="A326" t="str">
            <v>% CY2011 ebit growth</v>
          </cell>
          <cell r="C326">
            <v>4013.7397959183672</v>
          </cell>
          <cell r="D326">
            <v>1522.1365313653134</v>
          </cell>
          <cell r="E326">
            <v>1552.1380208333333</v>
          </cell>
          <cell r="F326">
            <v>609.02590673575128</v>
          </cell>
          <cell r="G326" t="str">
            <v>NA</v>
          </cell>
          <cell r="H326" t="str">
            <v>NA</v>
          </cell>
          <cell r="I326" t="str">
            <v>NA</v>
          </cell>
          <cell r="J326" t="str">
            <v>NA</v>
          </cell>
          <cell r="K326" t="str">
            <v>NA</v>
          </cell>
          <cell r="L326">
            <v>97.083301934183382</v>
          </cell>
          <cell r="M326" t="str">
            <v>NA</v>
          </cell>
          <cell r="N326">
            <v>1193.8578199052133</v>
          </cell>
          <cell r="R326" t="str">
            <v>NA</v>
          </cell>
          <cell r="S326" t="str">
            <v>NA</v>
          </cell>
          <cell r="T326" t="str">
            <v>NA</v>
          </cell>
          <cell r="U326" t="str">
            <v>NA</v>
          </cell>
          <cell r="V326" t="str">
            <v>NA</v>
          </cell>
          <cell r="W326" t="str">
            <v>NA</v>
          </cell>
          <cell r="X326" t="str">
            <v>NA</v>
          </cell>
          <cell r="Y326" t="str">
            <v>NA</v>
          </cell>
          <cell r="Z326" t="str">
            <v>NA</v>
          </cell>
          <cell r="AA326" t="str">
            <v>NA</v>
          </cell>
          <cell r="AB326" t="str">
            <v>NA</v>
          </cell>
          <cell r="AC326" t="str">
            <v>NA</v>
          </cell>
          <cell r="AD326" t="str">
            <v>NA</v>
          </cell>
          <cell r="AE326" t="str">
            <v>NA</v>
          </cell>
          <cell r="AF326" t="str">
            <v>NA</v>
          </cell>
          <cell r="AG326" t="str">
            <v>NA</v>
          </cell>
          <cell r="AH326" t="str">
            <v>NA</v>
          </cell>
          <cell r="AI326" t="str">
            <v>NA</v>
          </cell>
          <cell r="AJ326">
            <v>2700.387755102041</v>
          </cell>
          <cell r="AK326" t="str">
            <v>NA</v>
          </cell>
          <cell r="AL326" t="str">
            <v>NA</v>
          </cell>
          <cell r="AM326" t="str">
            <v>NA</v>
          </cell>
          <cell r="AN326" t="str">
            <v>NA</v>
          </cell>
        </row>
        <row r="327">
          <cell r="A327" t="str">
            <v>Net Income</v>
          </cell>
          <cell r="C327">
            <v>1017.186</v>
          </cell>
          <cell r="D327">
            <v>287.86850000000004</v>
          </cell>
          <cell r="E327">
            <v>376.964</v>
          </cell>
          <cell r="F327">
            <v>150.49100000000001</v>
          </cell>
          <cell r="G327">
            <v>58.536000000000001</v>
          </cell>
          <cell r="H327" t="e">
            <v>#N/A</v>
          </cell>
          <cell r="I327" t="e">
            <v>#N/A</v>
          </cell>
          <cell r="J327" t="e">
            <v>#N/A</v>
          </cell>
          <cell r="K327" t="e">
            <v>#N/A</v>
          </cell>
          <cell r="L327">
            <v>18.587</v>
          </cell>
          <cell r="M327" t="e">
            <v>#N/A</v>
          </cell>
          <cell r="N327">
            <v>164.101</v>
          </cell>
          <cell r="R327">
            <v>157.0925</v>
          </cell>
          <cell r="S327">
            <v>164.50300000000001</v>
          </cell>
          <cell r="T327">
            <v>100766</v>
          </cell>
          <cell r="U327" t="e">
            <v>#N/A</v>
          </cell>
          <cell r="V327">
            <v>24.871000000000002</v>
          </cell>
          <cell r="W327" t="e">
            <v>#N/A</v>
          </cell>
          <cell r="X327" t="e">
            <v>#N/A</v>
          </cell>
          <cell r="Y327">
            <v>1112.1200000000001</v>
          </cell>
          <cell r="Z327">
            <v>668.35080000000005</v>
          </cell>
          <cell r="AA327">
            <v>82</v>
          </cell>
          <cell r="AB327" t="e">
            <v>#N/A</v>
          </cell>
          <cell r="AC327" t="e">
            <v>#N/A</v>
          </cell>
          <cell r="AD327">
            <v>88.933000000000007</v>
          </cell>
          <cell r="AE327">
            <v>168.98699999999999</v>
          </cell>
          <cell r="AF327">
            <v>160.85400000000001</v>
          </cell>
          <cell r="AG327" t="e">
            <v>#N/A</v>
          </cell>
          <cell r="AH327" t="e">
            <v>#N/A</v>
          </cell>
          <cell r="AI327" t="e">
            <v>#N/A</v>
          </cell>
          <cell r="AJ327">
            <v>485.90500000000003</v>
          </cell>
          <cell r="AK327" t="e">
            <v>#N/A</v>
          </cell>
          <cell r="AL327">
            <v>248.333</v>
          </cell>
          <cell r="AM327">
            <v>80.406000000000006</v>
          </cell>
          <cell r="AN327">
            <v>45.247</v>
          </cell>
        </row>
        <row r="328">
          <cell r="A328" t="str">
            <v>% 2011 net income margin</v>
          </cell>
          <cell r="C328">
            <v>0.18520475494080357</v>
          </cell>
          <cell r="D328">
            <v>0.13471534233561783</v>
          </cell>
          <cell r="E328">
            <v>0.22480323365906077</v>
          </cell>
          <cell r="F328">
            <v>0.21000551210220417</v>
          </cell>
          <cell r="G328">
            <v>0.13008780526831609</v>
          </cell>
          <cell r="H328" t="str">
            <v>NA</v>
          </cell>
          <cell r="I328" t="str">
            <v>NA</v>
          </cell>
          <cell r="J328" t="str">
            <v>NA</v>
          </cell>
          <cell r="K328" t="str">
            <v>NA</v>
          </cell>
          <cell r="L328">
            <v>0.10170502424023552</v>
          </cell>
          <cell r="M328" t="str">
            <v>NA</v>
          </cell>
          <cell r="N328">
            <v>0.12107986943227832</v>
          </cell>
          <cell r="R328">
            <v>0.46970680045926427</v>
          </cell>
          <cell r="S328">
            <v>0.12379630047711505</v>
          </cell>
          <cell r="T328">
            <v>0.29873144527486339</v>
          </cell>
          <cell r="U328" t="str">
            <v>NA</v>
          </cell>
          <cell r="V328">
            <v>0.29223899888373189</v>
          </cell>
          <cell r="W328" t="str">
            <v>NA</v>
          </cell>
          <cell r="X328" t="str">
            <v>NA</v>
          </cell>
          <cell r="Y328">
            <v>7.2588396534774127E-2</v>
          </cell>
          <cell r="Z328">
            <v>0.15613859792449336</v>
          </cell>
          <cell r="AA328">
            <v>0.17710583153347731</v>
          </cell>
          <cell r="AB328" t="str">
            <v>NA</v>
          </cell>
          <cell r="AC328" t="str">
            <v>NA</v>
          </cell>
          <cell r="AD328">
            <v>0.13042572818452866</v>
          </cell>
          <cell r="AE328">
            <v>8.2159991909778463E-2</v>
          </cell>
          <cell r="AF328">
            <v>8.8118560753182681E-2</v>
          </cell>
          <cell r="AG328" t="str">
            <v>NA</v>
          </cell>
          <cell r="AH328" t="str">
            <v>NA</v>
          </cell>
          <cell r="AI328" t="str">
            <v>NA</v>
          </cell>
          <cell r="AJ328">
            <v>8.6183334311805943E-2</v>
          </cell>
          <cell r="AK328" t="str">
            <v>NA</v>
          </cell>
          <cell r="AL328">
            <v>0.16689045698924732</v>
          </cell>
          <cell r="AM328">
            <v>0.12873157626776732</v>
          </cell>
          <cell r="AN328">
            <v>0.16167437871831061</v>
          </cell>
        </row>
        <row r="329">
          <cell r="A329" t="str">
            <v>% 2011 net income growth</v>
          </cell>
          <cell r="C329">
            <v>7.0408269675910375</v>
          </cell>
          <cell r="D329">
            <v>2.8477891838425964</v>
          </cell>
          <cell r="E329">
            <v>14.240105114210634</v>
          </cell>
          <cell r="F329">
            <v>3.409217426972547</v>
          </cell>
          <cell r="G329">
            <v>2.758330658105939</v>
          </cell>
          <cell r="H329" t="str">
            <v>NA</v>
          </cell>
          <cell r="I329" t="str">
            <v>NA</v>
          </cell>
          <cell r="J329" t="str">
            <v>NA</v>
          </cell>
          <cell r="K329" t="str">
            <v>NA</v>
          </cell>
          <cell r="L329">
            <v>0.90635897435897439</v>
          </cell>
          <cell r="M329" t="str">
            <v>NA</v>
          </cell>
          <cell r="N329">
            <v>9.2652946328037036</v>
          </cell>
          <cell r="R329">
            <v>12.660217391304348</v>
          </cell>
          <cell r="S329">
            <v>2.0184036697247709</v>
          </cell>
          <cell r="T329">
            <v>8.9384554689811626</v>
          </cell>
          <cell r="U329" t="str">
            <v>NA</v>
          </cell>
          <cell r="V329">
            <v>15.118600129617629</v>
          </cell>
          <cell r="W329" t="str">
            <v>NA</v>
          </cell>
          <cell r="X329" t="str">
            <v>NA</v>
          </cell>
          <cell r="Y329">
            <v>0.11883299798792768</v>
          </cell>
          <cell r="Z329">
            <v>-0.17614693374422186</v>
          </cell>
          <cell r="AA329">
            <v>2.7272727272727271</v>
          </cell>
          <cell r="AB329" t="str">
            <v>NA</v>
          </cell>
          <cell r="AC329" t="str">
            <v>NA</v>
          </cell>
          <cell r="AD329">
            <v>3.5881958417169688</v>
          </cell>
          <cell r="AE329">
            <v>1.7010693221232995</v>
          </cell>
          <cell r="AF329">
            <v>1.8278541542139872</v>
          </cell>
          <cell r="AG329" t="str">
            <v>NA</v>
          </cell>
          <cell r="AH329" t="str">
            <v>NA</v>
          </cell>
          <cell r="AI329" t="str">
            <v>NA</v>
          </cell>
          <cell r="AJ329">
            <v>1.4440180268995144</v>
          </cell>
          <cell r="AK329" t="str">
            <v>NA</v>
          </cell>
          <cell r="AL329">
            <v>-0.2781017441860465</v>
          </cell>
          <cell r="AM329">
            <v>-0.27562162162162152</v>
          </cell>
          <cell r="AN329">
            <v>3.9727442576107261</v>
          </cell>
        </row>
        <row r="330">
          <cell r="A330" t="str">
            <v>FD EPS</v>
          </cell>
          <cell r="C330">
            <v>5.9892849999999997</v>
          </cell>
          <cell r="D330">
            <v>3.952143</v>
          </cell>
          <cell r="E330">
            <v>9.7133330000000004</v>
          </cell>
          <cell r="F330">
            <v>10.862500000000001</v>
          </cell>
          <cell r="G330">
            <v>3.4250000000000003</v>
          </cell>
          <cell r="H330" t="e">
            <v>#N/A</v>
          </cell>
          <cell r="I330" t="e">
            <v>#N/A</v>
          </cell>
          <cell r="J330" t="e">
            <v>#N/A</v>
          </cell>
          <cell r="K330" t="e">
            <v>#N/A</v>
          </cell>
          <cell r="L330">
            <v>0.40086000000000005</v>
          </cell>
          <cell r="M330" t="e">
            <v>#N/A</v>
          </cell>
          <cell r="N330">
            <v>0.33484130000000001</v>
          </cell>
          <cell r="O330">
            <v>0.40086000000000005</v>
          </cell>
          <cell r="R330">
            <v>6.6083329999999996E-2</v>
          </cell>
          <cell r="S330">
            <v>2.0966670000000001</v>
          </cell>
          <cell r="T330">
            <v>15860.136</v>
          </cell>
          <cell r="U330" t="e">
            <v>#N/A</v>
          </cell>
          <cell r="V330">
            <v>0.68</v>
          </cell>
          <cell r="W330" t="e">
            <v>#N/A</v>
          </cell>
          <cell r="X330" t="e">
            <v>#N/A</v>
          </cell>
          <cell r="Y330">
            <v>6.774775</v>
          </cell>
          <cell r="Z330">
            <v>44.106700000000004</v>
          </cell>
          <cell r="AA330">
            <v>2.0249999999999999</v>
          </cell>
          <cell r="AB330" t="e">
            <v>#N/A</v>
          </cell>
          <cell r="AC330" t="e">
            <v>#N/A</v>
          </cell>
          <cell r="AD330">
            <v>1.453333</v>
          </cell>
          <cell r="AE330">
            <v>1.8800000000000001</v>
          </cell>
          <cell r="AF330">
            <v>1.788333</v>
          </cell>
          <cell r="AG330" t="e">
            <v>#N/A</v>
          </cell>
          <cell r="AH330" t="e">
            <v>#N/A</v>
          </cell>
          <cell r="AI330" t="e">
            <v>#N/A</v>
          </cell>
          <cell r="AJ330">
            <v>0.62614069999999999</v>
          </cell>
          <cell r="AK330" t="e">
            <v>#N/A</v>
          </cell>
          <cell r="AL330">
            <v>1.98</v>
          </cell>
          <cell r="AM330">
            <v>2.3000000000000003</v>
          </cell>
          <cell r="AN330">
            <v>2.2800000000000002</v>
          </cell>
        </row>
        <row r="331">
          <cell r="A331" t="str">
            <v>% CY2011 EPS growth</v>
          </cell>
          <cell r="C331" t="str">
            <v>NA</v>
          </cell>
          <cell r="D331" t="str">
            <v>NA</v>
          </cell>
          <cell r="E331" t="str">
            <v>NA</v>
          </cell>
          <cell r="F331" t="str">
            <v>NA</v>
          </cell>
          <cell r="G331" t="str">
            <v>NA</v>
          </cell>
          <cell r="H331" t="str">
            <v>NA</v>
          </cell>
          <cell r="I331" t="str">
            <v>NA</v>
          </cell>
          <cell r="J331" t="str">
            <v>NA</v>
          </cell>
          <cell r="K331" t="str">
            <v>NA</v>
          </cell>
          <cell r="L331" t="str">
            <v>NA</v>
          </cell>
          <cell r="M331" t="str">
            <v>NA</v>
          </cell>
          <cell r="N331" t="str">
            <v>NA</v>
          </cell>
          <cell r="O331" t="str">
            <v>NA</v>
          </cell>
          <cell r="R331" t="str">
            <v>NA</v>
          </cell>
          <cell r="S331" t="str">
            <v>NA</v>
          </cell>
          <cell r="T331" t="str">
            <v>NA</v>
          </cell>
          <cell r="U331" t="str">
            <v>NA</v>
          </cell>
          <cell r="V331" t="str">
            <v>NA</v>
          </cell>
          <cell r="W331" t="str">
            <v>NA</v>
          </cell>
          <cell r="X331" t="str">
            <v>NA</v>
          </cell>
          <cell r="Y331" t="str">
            <v>NA</v>
          </cell>
          <cell r="Z331" t="str">
            <v>NA</v>
          </cell>
          <cell r="AA331" t="str">
            <v>NA</v>
          </cell>
          <cell r="AB331" t="str">
            <v>NA</v>
          </cell>
          <cell r="AC331" t="str">
            <v>NA</v>
          </cell>
          <cell r="AD331" t="str">
            <v>NA</v>
          </cell>
          <cell r="AE331" t="str">
            <v>NA</v>
          </cell>
          <cell r="AF331" t="str">
            <v>NA</v>
          </cell>
          <cell r="AG331" t="str">
            <v>NA</v>
          </cell>
          <cell r="AH331" t="str">
            <v>NA</v>
          </cell>
          <cell r="AI331" t="str">
            <v>NA</v>
          </cell>
          <cell r="AJ331" t="str">
            <v>NA</v>
          </cell>
          <cell r="AK331" t="str">
            <v>NA</v>
          </cell>
          <cell r="AL331" t="str">
            <v>NA</v>
          </cell>
          <cell r="AM331" t="str">
            <v>NA</v>
          </cell>
          <cell r="AN331" t="str">
            <v>NA</v>
          </cell>
        </row>
        <row r="332">
          <cell r="X332">
            <v>39934</v>
          </cell>
          <cell r="Y332">
            <v>39934</v>
          </cell>
          <cell r="Z332">
            <v>39934</v>
          </cell>
        </row>
        <row r="333">
          <cell r="A333" t="str">
            <v>FY2006</v>
          </cell>
          <cell r="X333" t="str">
            <v>JM Fin. Rsrch.</v>
          </cell>
          <cell r="Y333" t="str">
            <v>Centrum Rsrch.</v>
          </cell>
          <cell r="Z333" t="str">
            <v>Centrum Rsrch.</v>
          </cell>
        </row>
        <row r="334">
          <cell r="A334" t="str">
            <v>SALES</v>
          </cell>
          <cell r="U334">
            <v>11.327999999999999</v>
          </cell>
          <cell r="W334">
            <v>28.052</v>
          </cell>
          <cell r="AA334" t="e">
            <v>#N/A</v>
          </cell>
          <cell r="AB334">
            <v>5.6669999999999998</v>
          </cell>
          <cell r="AL334">
            <v>12.552</v>
          </cell>
        </row>
        <row r="335">
          <cell r="A335" t="str">
            <v>EBITDA</v>
          </cell>
          <cell r="U335">
            <v>-2.4359999999999999</v>
          </cell>
          <cell r="W335">
            <v>8.8109999999999999</v>
          </cell>
          <cell r="AA335" t="e">
            <v>#N/A</v>
          </cell>
          <cell r="AB335">
            <v>0.104</v>
          </cell>
          <cell r="AL335">
            <v>1.3360000000000001</v>
          </cell>
        </row>
        <row r="336">
          <cell r="A336" t="str">
            <v>NET INCOME</v>
          </cell>
          <cell r="U336">
            <v>-2.2410000000000001</v>
          </cell>
          <cell r="W336">
            <v>3.355</v>
          </cell>
          <cell r="AA336" t="e">
            <v>#N/A</v>
          </cell>
          <cell r="AB336">
            <v>4.9000000000000002E-2</v>
          </cell>
          <cell r="AL336" t="e">
            <v>#N/A</v>
          </cell>
        </row>
        <row r="337">
          <cell r="A337" t="str">
            <v>FY2007</v>
          </cell>
        </row>
        <row r="338">
          <cell r="A338" t="str">
            <v>SALES</v>
          </cell>
          <cell r="S338">
            <v>640.255</v>
          </cell>
          <cell r="U338">
            <v>24.542000000000002</v>
          </cell>
          <cell r="W338">
            <v>35.175000000000004</v>
          </cell>
          <cell r="X338">
            <v>1100.8080030781068</v>
          </cell>
          <cell r="Y338">
            <v>7951</v>
          </cell>
          <cell r="Z338">
            <v>430</v>
          </cell>
          <cell r="AA338">
            <v>72.84</v>
          </cell>
          <cell r="AB338">
            <v>11.846</v>
          </cell>
          <cell r="AL338">
            <v>273.572</v>
          </cell>
        </row>
        <row r="339">
          <cell r="A339" t="str">
            <v>EBITDA</v>
          </cell>
          <cell r="S339">
            <v>37.799999999999997</v>
          </cell>
          <cell r="U339">
            <v>3.375</v>
          </cell>
          <cell r="W339">
            <v>8.3490000000000002</v>
          </cell>
          <cell r="X339">
            <v>472.21186124580379</v>
          </cell>
          <cell r="Y339">
            <v>793</v>
          </cell>
          <cell r="Z339">
            <v>172</v>
          </cell>
          <cell r="AA339" t="e">
            <v>#N/A</v>
          </cell>
          <cell r="AB339">
            <v>5.673</v>
          </cell>
          <cell r="AL339">
            <v>60.344999999999999</v>
          </cell>
        </row>
        <row r="340">
          <cell r="A340" t="str">
            <v>NET INCOME</v>
          </cell>
          <cell r="S340">
            <v>27.3</v>
          </cell>
          <cell r="U340">
            <v>2.8759999999999999</v>
          </cell>
          <cell r="W340">
            <v>0.34100000000000003</v>
          </cell>
          <cell r="X340">
            <v>290.5</v>
          </cell>
          <cell r="Y340">
            <v>573</v>
          </cell>
          <cell r="Z340">
            <v>37</v>
          </cell>
          <cell r="AA340" t="e">
            <v>#N/A</v>
          </cell>
          <cell r="AB340">
            <v>5.4489999999999998</v>
          </cell>
          <cell r="AL340">
            <v>0.4</v>
          </cell>
        </row>
        <row r="341">
          <cell r="A341" t="str">
            <v>FY2008</v>
          </cell>
        </row>
        <row r="342">
          <cell r="A342" t="str">
            <v>SALES</v>
          </cell>
          <cell r="S342">
            <v>979.96600000000001</v>
          </cell>
          <cell r="U342">
            <v>24.542000000000002</v>
          </cell>
          <cell r="W342">
            <v>46.569000000000003</v>
          </cell>
          <cell r="X342">
            <v>2861</v>
          </cell>
          <cell r="Y342">
            <v>10068</v>
          </cell>
          <cell r="Z342">
            <v>916</v>
          </cell>
          <cell r="AA342">
            <v>263.30500000000001</v>
          </cell>
          <cell r="AB342">
            <v>17.574000000000002</v>
          </cell>
          <cell r="AL342">
            <v>654.16600000000005</v>
          </cell>
        </row>
        <row r="343">
          <cell r="A343" t="str">
            <v>EBITDA</v>
          </cell>
          <cell r="S343">
            <v>74.900000000000006</v>
          </cell>
          <cell r="U343">
            <v>3.7600000000000002</v>
          </cell>
          <cell r="W343">
            <v>11.883000000000001</v>
          </cell>
          <cell r="X343">
            <v>1266</v>
          </cell>
          <cell r="Y343">
            <v>1035</v>
          </cell>
          <cell r="Z343">
            <v>334</v>
          </cell>
          <cell r="AA343">
            <v>62.887999999999998</v>
          </cell>
          <cell r="AB343">
            <v>4.7759999999999998</v>
          </cell>
          <cell r="AL343">
            <v>199.851</v>
          </cell>
        </row>
        <row r="344">
          <cell r="A344" t="str">
            <v>NET INCOME</v>
          </cell>
          <cell r="S344">
            <v>37.6</v>
          </cell>
          <cell r="U344">
            <v>2.8759999999999999</v>
          </cell>
          <cell r="W344">
            <v>-6.306</v>
          </cell>
          <cell r="X344">
            <v>655</v>
          </cell>
          <cell r="Y344">
            <v>756</v>
          </cell>
          <cell r="Z344">
            <v>138</v>
          </cell>
          <cell r="AA344" t="e">
            <v>#N/A</v>
          </cell>
          <cell r="AB344">
            <v>3.9969999999999999</v>
          </cell>
          <cell r="AL344">
            <v>-26</v>
          </cell>
        </row>
        <row r="345">
          <cell r="A345" t="str">
            <v>FY2009</v>
          </cell>
        </row>
        <row r="346">
          <cell r="A346" t="str">
            <v>SALES</v>
          </cell>
          <cell r="U346">
            <v>32.1</v>
          </cell>
          <cell r="X346">
            <v>6342</v>
          </cell>
          <cell r="Y346">
            <v>11486</v>
          </cell>
          <cell r="AB346">
            <v>30.324000000000002</v>
          </cell>
        </row>
        <row r="347">
          <cell r="A347" t="str">
            <v>EBITDA</v>
          </cell>
          <cell r="U347">
            <v>5.08688524590164</v>
          </cell>
          <cell r="X347">
            <v>3020</v>
          </cell>
          <cell r="Y347">
            <v>1126</v>
          </cell>
          <cell r="AB347">
            <v>5.8559999999999999</v>
          </cell>
        </row>
        <row r="348">
          <cell r="A348" t="str">
            <v>NET INCOME</v>
          </cell>
          <cell r="U348">
            <v>4.5</v>
          </cell>
          <cell r="X348">
            <v>1328</v>
          </cell>
          <cell r="Y348">
            <v>698</v>
          </cell>
          <cell r="AB348">
            <v>1.9850000000000001</v>
          </cell>
        </row>
        <row r="349">
          <cell r="A349" t="str">
            <v>FY2010</v>
          </cell>
        </row>
        <row r="350">
          <cell r="A350" t="str">
            <v>SALES</v>
          </cell>
          <cell r="U350">
            <v>39.785000000000004</v>
          </cell>
          <cell r="X350">
            <v>9314</v>
          </cell>
          <cell r="Y350">
            <v>12386</v>
          </cell>
        </row>
        <row r="351">
          <cell r="A351" t="str">
            <v>EBITDA</v>
          </cell>
          <cell r="U351">
            <v>7.4640000000000004</v>
          </cell>
          <cell r="X351">
            <v>4594</v>
          </cell>
          <cell r="Y351">
            <v>1345</v>
          </cell>
        </row>
        <row r="352">
          <cell r="A352" t="str">
            <v>NET INCOME</v>
          </cell>
          <cell r="U352">
            <v>5.8330000000000002</v>
          </cell>
          <cell r="X352">
            <v>2093</v>
          </cell>
          <cell r="Y352">
            <v>670</v>
          </cell>
        </row>
        <row r="353">
          <cell r="A353" t="str">
            <v>FY2011</v>
          </cell>
        </row>
        <row r="354">
          <cell r="A354" t="str">
            <v>SALES</v>
          </cell>
          <cell r="X354">
            <v>13071</v>
          </cell>
          <cell r="Y354">
            <v>13607</v>
          </cell>
        </row>
        <row r="355">
          <cell r="A355" t="str">
            <v>EBITDA</v>
          </cell>
          <cell r="X355">
            <v>6567</v>
          </cell>
          <cell r="Y355">
            <v>1615</v>
          </cell>
        </row>
        <row r="356">
          <cell r="A356" t="str">
            <v>NET INCOME</v>
          </cell>
          <cell r="X356">
            <v>3153</v>
          </cell>
          <cell r="Y356">
            <v>772</v>
          </cell>
        </row>
        <row r="358">
          <cell r="S358">
            <v>1</v>
          </cell>
          <cell r="U358">
            <v>0.25</v>
          </cell>
          <cell r="W358">
            <v>1</v>
          </cell>
          <cell r="X358">
            <v>0.25</v>
          </cell>
          <cell r="Y358">
            <v>0.25</v>
          </cell>
          <cell r="Z358">
            <v>0.25</v>
          </cell>
          <cell r="AA358">
            <v>1</v>
          </cell>
          <cell r="AB358">
            <v>0.75</v>
          </cell>
          <cell r="AL358">
            <v>1</v>
          </cell>
        </row>
        <row r="359">
          <cell r="A359" t="str">
            <v>CY2007</v>
          </cell>
        </row>
        <row r="360">
          <cell r="A360" t="str">
            <v>SALES</v>
          </cell>
          <cell r="S360">
            <v>640.255</v>
          </cell>
          <cell r="U360">
            <v>24.542000000000002</v>
          </cell>
          <cell r="W360">
            <v>35.175000000000004</v>
          </cell>
          <cell r="X360">
            <v>2420.9520007695269</v>
          </cell>
          <cell r="Y360">
            <v>9538.75</v>
          </cell>
          <cell r="Z360">
            <v>794.5</v>
          </cell>
          <cell r="AA360">
            <v>72.84</v>
          </cell>
          <cell r="AB360">
            <v>13.277999999999999</v>
          </cell>
          <cell r="AL360">
            <v>273.572</v>
          </cell>
        </row>
        <row r="361">
          <cell r="A361" t="str">
            <v>EBITDA</v>
          </cell>
          <cell r="S361">
            <v>37.799999999999997</v>
          </cell>
          <cell r="U361">
            <v>3.6637500000000003</v>
          </cell>
          <cell r="W361">
            <v>8.3490000000000002</v>
          </cell>
          <cell r="X361">
            <v>1067.5529653114509</v>
          </cell>
          <cell r="Y361">
            <v>974.5</v>
          </cell>
          <cell r="Z361">
            <v>293.5</v>
          </cell>
          <cell r="AA361" t="e">
            <v>#N/A</v>
          </cell>
          <cell r="AB361">
            <v>5.4487499999999995</v>
          </cell>
          <cell r="AL361">
            <v>60.344999999999999</v>
          </cell>
        </row>
        <row r="362">
          <cell r="A362" t="str">
            <v>NET INCOME</v>
          </cell>
          <cell r="S362">
            <v>27.3</v>
          </cell>
          <cell r="U362">
            <v>2.8759999999999999</v>
          </cell>
          <cell r="W362">
            <v>0.34100000000000003</v>
          </cell>
          <cell r="X362">
            <v>563.875</v>
          </cell>
          <cell r="Y362">
            <v>710.25</v>
          </cell>
          <cell r="Z362">
            <v>112.75</v>
          </cell>
          <cell r="AA362" t="e">
            <v>#N/A</v>
          </cell>
          <cell r="AB362">
            <v>5.0860000000000003</v>
          </cell>
          <cell r="AL362">
            <v>0.4</v>
          </cell>
        </row>
        <row r="363">
          <cell r="A363" t="str">
            <v>CY2008</v>
          </cell>
        </row>
        <row r="364">
          <cell r="A364" t="str">
            <v>SALES</v>
          </cell>
          <cell r="S364">
            <v>979.96600000000001</v>
          </cell>
          <cell r="U364">
            <v>30.210500000000003</v>
          </cell>
          <cell r="W364">
            <v>46.569000000000003</v>
          </cell>
          <cell r="X364">
            <v>5471.75</v>
          </cell>
          <cell r="Y364">
            <v>11131.5</v>
          </cell>
          <cell r="AA364">
            <v>263.30500000000001</v>
          </cell>
          <cell r="AB364">
            <v>20.761500000000002</v>
          </cell>
          <cell r="AL364">
            <v>654.16600000000005</v>
          </cell>
        </row>
        <row r="365">
          <cell r="A365" t="str">
            <v>EBITDA</v>
          </cell>
          <cell r="S365">
            <v>74.900000000000006</v>
          </cell>
          <cell r="U365">
            <v>4.7551639344262302</v>
          </cell>
          <cell r="W365">
            <v>11.883000000000001</v>
          </cell>
          <cell r="X365">
            <v>2581.5</v>
          </cell>
          <cell r="Y365">
            <v>1103.25</v>
          </cell>
          <cell r="AA365">
            <v>62.887999999999998</v>
          </cell>
          <cell r="AB365">
            <v>5.0459999999999994</v>
          </cell>
          <cell r="AL365">
            <v>199.851</v>
          </cell>
        </row>
        <row r="366">
          <cell r="A366" t="str">
            <v>NET INCOME</v>
          </cell>
          <cell r="S366">
            <v>37.6</v>
          </cell>
          <cell r="U366">
            <v>4.0940000000000003</v>
          </cell>
          <cell r="W366">
            <v>-6.306</v>
          </cell>
          <cell r="X366">
            <v>1159.75</v>
          </cell>
          <cell r="Y366">
            <v>712.5</v>
          </cell>
          <cell r="AA366" t="e">
            <v>#N/A</v>
          </cell>
          <cell r="AB366">
            <v>3.4939999999999998</v>
          </cell>
          <cell r="AL366">
            <v>-26</v>
          </cell>
        </row>
        <row r="367">
          <cell r="A367" t="str">
            <v>CY2009</v>
          </cell>
        </row>
        <row r="368">
          <cell r="A368" t="str">
            <v>SALES</v>
          </cell>
          <cell r="U368">
            <v>37.863750000000003</v>
          </cell>
          <cell r="X368">
            <v>8571</v>
          </cell>
          <cell r="Y368">
            <v>12161</v>
          </cell>
          <cell r="AB368">
            <v>22.743000000000002</v>
          </cell>
        </row>
        <row r="369">
          <cell r="A369" t="str">
            <v>EBITDA</v>
          </cell>
          <cell r="U369">
            <v>6.869721311475411</v>
          </cell>
          <cell r="X369">
            <v>4200.5</v>
          </cell>
          <cell r="Y369">
            <v>1290.25</v>
          </cell>
          <cell r="AB369">
            <v>4.3919999999999995</v>
          </cell>
        </row>
        <row r="370">
          <cell r="A370" t="str">
            <v>NET INCOME</v>
          </cell>
          <cell r="U370">
            <v>5.4997500000000006</v>
          </cell>
          <cell r="X370">
            <v>1901.75</v>
          </cell>
          <cell r="Y370">
            <v>677</v>
          </cell>
          <cell r="AB370">
            <v>1.48875</v>
          </cell>
        </row>
        <row r="371">
          <cell r="A371" t="str">
            <v>CY2010</v>
          </cell>
        </row>
        <row r="372">
          <cell r="A372" t="str">
            <v>SALES</v>
          </cell>
          <cell r="X372">
            <v>12131.75</v>
          </cell>
          <cell r="Y372">
            <v>13301.75</v>
          </cell>
        </row>
        <row r="373">
          <cell r="A373" t="str">
            <v>EBITDA</v>
          </cell>
          <cell r="X373">
            <v>6073.75</v>
          </cell>
          <cell r="Y373">
            <v>1547.5</v>
          </cell>
        </row>
        <row r="374">
          <cell r="A374" t="str">
            <v>NET INCOME</v>
          </cell>
          <cell r="X374">
            <v>2888</v>
          </cell>
          <cell r="Y374">
            <v>746.5</v>
          </cell>
        </row>
        <row r="377">
          <cell r="U377" t="str">
            <v>http://www.sec.gov/Archives/edgar/data/1420529/000114554908001579/h02407e20vf.htm#111</v>
          </cell>
          <cell r="W377" t="str">
            <v>http://www.sec.gov/Archives/edgar/data/1411419/000110465909018767/a09-8079_1ex99d1.htm</v>
          </cell>
          <cell r="X377" t="str">
            <v>http://www.educomp.com/DataImages/AnnualReport2007-08.pdf</v>
          </cell>
          <cell r="AB377" t="str">
            <v>http://www.sec.gov/Archives/edgar/data/1438644/000119312509054439/d20f.htm#rom64971_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4"/>
      <sheetName val="CEVASA - SERGOMEL"/>
    </sheetNames>
    <definedNames>
      <definedName name="Sheet2"/>
    </definedNames>
    <sheetDataSet>
      <sheetData sheetId="0"/>
      <sheetData sheetId="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ULOSE"/>
      <sheetName val="CELULOSE_ACUMULADA"/>
      <sheetName val="CUT_SIZE_C1"/>
      <sheetName val="CUT_SIZE_C2"/>
      <sheetName val="CUT_SIZE"/>
      <sheetName val="CUT_SIZE _ACUMULADO"/>
      <sheetName val="BOBINA_C1"/>
      <sheetName val="BOBINA_C2"/>
      <sheetName val="FOLIO_C1"/>
      <sheetName val="FOLIO_C2"/>
      <sheetName val="I&amp;E"/>
      <sheetName val="I&amp;E_ACUMULADO"/>
      <sheetName val="Premissas"/>
    </sheetNames>
    <sheetDataSet>
      <sheetData sheetId="0" refreshError="1"/>
      <sheetData sheetId="1" refreshError="1">
        <row r="2">
          <cell r="B2" t="str">
            <v>UNIDADE INDUSTRIAL : LUIZ ANTÔNIO</v>
          </cell>
        </row>
        <row r="8">
          <cell r="E8">
            <v>2003</v>
          </cell>
        </row>
        <row r="15">
          <cell r="E15">
            <v>4.1499999999999995</v>
          </cell>
        </row>
        <row r="19">
          <cell r="E19">
            <v>0</v>
          </cell>
        </row>
        <row r="20">
          <cell r="E20">
            <v>0.81999999999999984</v>
          </cell>
        </row>
        <row r="21">
          <cell r="E21">
            <v>2.1</v>
          </cell>
        </row>
        <row r="25">
          <cell r="E25">
            <v>0.935623879200561</v>
          </cell>
        </row>
        <row r="26">
          <cell r="E26">
            <v>0</v>
          </cell>
        </row>
        <row r="27">
          <cell r="E27">
            <v>10.977986849286582</v>
          </cell>
        </row>
        <row r="28">
          <cell r="E28">
            <v>0.62</v>
          </cell>
        </row>
        <row r="29">
          <cell r="E29">
            <v>16.5</v>
          </cell>
        </row>
        <row r="30">
          <cell r="E30">
            <v>0.93000000000000016</v>
          </cell>
        </row>
        <row r="31">
          <cell r="E31">
            <v>5.9999999999999993E-3</v>
          </cell>
        </row>
        <row r="32">
          <cell r="E32">
            <v>2E-3</v>
          </cell>
        </row>
        <row r="33">
          <cell r="E33">
            <v>4.0000000000000001E-3</v>
          </cell>
        </row>
        <row r="34">
          <cell r="E34">
            <v>0.2</v>
          </cell>
        </row>
        <row r="35">
          <cell r="E35">
            <v>0.46</v>
          </cell>
        </row>
        <row r="36">
          <cell r="E36">
            <v>3.4999999999999991</v>
          </cell>
        </row>
        <row r="37">
          <cell r="E37">
            <v>8.2999999999999989</v>
          </cell>
        </row>
        <row r="38">
          <cell r="E38">
            <v>10</v>
          </cell>
        </row>
        <row r="39">
          <cell r="E39">
            <v>2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_2001"/>
      <sheetName val="Consolidated"/>
      <sheetName val="Refrigerators"/>
      <sheetName val="1 door"/>
      <sheetName val="2 doors"/>
      <sheetName val="2 doors C"/>
      <sheetName val="2 doors N"/>
      <sheetName val="Upright"/>
      <sheetName val="Chest"/>
      <sheetName val="Washing"/>
      <sheetName val="Top Load"/>
      <sheetName val="Front Load"/>
      <sheetName val="Air Con"/>
      <sheetName val="Microwave"/>
      <sheetName val="Ranges"/>
      <sheetName val="Vendas"/>
      <sheetName val="IRO"/>
      <sheetName val="Dados"/>
      <sheetName val="R00"/>
      <sheetName val="IRO.XLS"/>
      <sheetName val="41106010"/>
    </sheetNames>
    <definedNames>
      <definedName name="Macro11"/>
      <definedName name="Macro12"/>
      <definedName name="Macro13"/>
      <definedName name="Macro36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RIEP_INC_98"/>
      <sheetName val="BCODAD"/>
      <sheetName val="FarmI"/>
      <sheetName val="IvinhemaI"/>
      <sheetName val="IvinhemaII"/>
      <sheetName val="DI interpolado"/>
      <sheetName val="fdg2"/>
      <sheetName val="EDA"/>
    </sheetNames>
    <sheetDataSet>
      <sheetData sheetId="0" refreshError="1"/>
      <sheetData sheetId="1">
        <row r="1">
          <cell r="F1" t="str">
            <v>30/09/05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/09/05</v>
          </cell>
          <cell r="K1" t="str">
            <v>31/12/04</v>
          </cell>
        </row>
        <row r="3"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285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513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82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532773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36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39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19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995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803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5650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978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874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44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4841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00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08331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745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2241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99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5287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351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40655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.25</v>
          </cell>
          <cell r="G36">
            <v>0</v>
          </cell>
          <cell r="H36">
            <v>0.25</v>
          </cell>
          <cell r="I36">
            <v>0</v>
          </cell>
          <cell r="J36">
            <v>0.25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69.489999999999995</v>
          </cell>
        </row>
        <row r="38">
          <cell r="F38">
            <v>0.25</v>
          </cell>
          <cell r="G38">
            <v>0</v>
          </cell>
          <cell r="H38">
            <v>0.25</v>
          </cell>
          <cell r="I38">
            <v>0</v>
          </cell>
          <cell r="J38">
            <v>0.25</v>
          </cell>
          <cell r="K38">
            <v>69.489999999999995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984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9807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96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40543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9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6205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81345</v>
          </cell>
        </row>
        <row r="49">
          <cell r="F49">
            <v>500</v>
          </cell>
          <cell r="G49">
            <v>0</v>
          </cell>
          <cell r="H49">
            <v>500</v>
          </cell>
          <cell r="I49">
            <v>0</v>
          </cell>
          <cell r="J49">
            <v>500</v>
          </cell>
          <cell r="K49">
            <v>500</v>
          </cell>
        </row>
        <row r="50">
          <cell r="F50">
            <v>37238.51</v>
          </cell>
          <cell r="G50">
            <v>0</v>
          </cell>
          <cell r="H50">
            <v>37238.51</v>
          </cell>
          <cell r="I50">
            <v>0</v>
          </cell>
          <cell r="J50">
            <v>37238.51</v>
          </cell>
          <cell r="K50">
            <v>12606</v>
          </cell>
        </row>
        <row r="51">
          <cell r="F51">
            <v>425319.69</v>
          </cell>
          <cell r="G51">
            <v>0</v>
          </cell>
          <cell r="H51">
            <v>425319.69</v>
          </cell>
          <cell r="I51">
            <v>0</v>
          </cell>
          <cell r="J51">
            <v>425319.69</v>
          </cell>
          <cell r="K51">
            <v>12371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3960.27</v>
          </cell>
          <cell r="G54">
            <v>0</v>
          </cell>
          <cell r="H54">
            <v>3960.27</v>
          </cell>
          <cell r="I54">
            <v>0</v>
          </cell>
          <cell r="J54">
            <v>3960.27</v>
          </cell>
          <cell r="K54">
            <v>3722</v>
          </cell>
        </row>
        <row r="55">
          <cell r="F55">
            <v>391335.88</v>
          </cell>
          <cell r="G55">
            <v>0</v>
          </cell>
          <cell r="H55">
            <v>391335.88</v>
          </cell>
          <cell r="I55">
            <v>0</v>
          </cell>
          <cell r="J55">
            <v>391335.88</v>
          </cell>
          <cell r="K55">
            <v>25663</v>
          </cell>
        </row>
        <row r="56">
          <cell r="F56">
            <v>1768.89</v>
          </cell>
          <cell r="G56">
            <v>0</v>
          </cell>
          <cell r="H56">
            <v>1768.89</v>
          </cell>
          <cell r="I56">
            <v>0</v>
          </cell>
          <cell r="J56">
            <v>1768.89</v>
          </cell>
          <cell r="K56">
            <v>1769</v>
          </cell>
        </row>
        <row r="57">
          <cell r="F57">
            <v>49858.22</v>
          </cell>
          <cell r="G57">
            <v>0</v>
          </cell>
          <cell r="H57">
            <v>49858.22</v>
          </cell>
          <cell r="I57">
            <v>0</v>
          </cell>
          <cell r="J57">
            <v>49858.22</v>
          </cell>
          <cell r="K57">
            <v>5407</v>
          </cell>
        </row>
        <row r="58">
          <cell r="F58">
            <v>909981.46</v>
          </cell>
          <cell r="G58">
            <v>0</v>
          </cell>
          <cell r="H58">
            <v>909981.46</v>
          </cell>
          <cell r="I58">
            <v>0</v>
          </cell>
          <cell r="J58">
            <v>909981.46</v>
          </cell>
          <cell r="K58">
            <v>62038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99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274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25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1587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2508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00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5129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6718</v>
          </cell>
        </row>
        <row r="70">
          <cell r="F70">
            <v>12465.64</v>
          </cell>
          <cell r="G70">
            <v>0</v>
          </cell>
          <cell r="H70">
            <v>12465.64</v>
          </cell>
          <cell r="I70">
            <v>0</v>
          </cell>
          <cell r="J70">
            <v>12465.64</v>
          </cell>
          <cell r="K70">
            <v>0</v>
          </cell>
        </row>
        <row r="71">
          <cell r="F71">
            <v>1215038.2</v>
          </cell>
          <cell r="G71">
            <v>0</v>
          </cell>
          <cell r="H71">
            <v>1215038.2</v>
          </cell>
          <cell r="I71">
            <v>0</v>
          </cell>
          <cell r="J71">
            <v>1215038.2</v>
          </cell>
          <cell r="K71">
            <v>1220785</v>
          </cell>
        </row>
        <row r="72">
          <cell r="F72">
            <v>1147.57</v>
          </cell>
          <cell r="G72">
            <v>0</v>
          </cell>
          <cell r="H72">
            <v>1147.57</v>
          </cell>
          <cell r="I72">
            <v>0</v>
          </cell>
          <cell r="J72">
            <v>1147.57</v>
          </cell>
          <cell r="K72">
            <v>1148</v>
          </cell>
        </row>
        <row r="73">
          <cell r="F73">
            <v>800</v>
          </cell>
          <cell r="G73">
            <v>0</v>
          </cell>
          <cell r="H73">
            <v>800</v>
          </cell>
          <cell r="I73">
            <v>0</v>
          </cell>
          <cell r="J73">
            <v>800</v>
          </cell>
          <cell r="K73">
            <v>800</v>
          </cell>
        </row>
        <row r="74">
          <cell r="F74">
            <v>1352.43</v>
          </cell>
          <cell r="G74">
            <v>0</v>
          </cell>
          <cell r="H74">
            <v>1352.43</v>
          </cell>
          <cell r="I74">
            <v>0</v>
          </cell>
          <cell r="J74">
            <v>1352.43</v>
          </cell>
          <cell r="K74">
            <v>1352</v>
          </cell>
        </row>
        <row r="75">
          <cell r="F75">
            <v>4037.88</v>
          </cell>
          <cell r="G75">
            <v>0</v>
          </cell>
          <cell r="H75">
            <v>4037.88</v>
          </cell>
          <cell r="I75">
            <v>0</v>
          </cell>
          <cell r="J75">
            <v>4037.88</v>
          </cell>
          <cell r="K75">
            <v>0</v>
          </cell>
        </row>
        <row r="76">
          <cell r="F76">
            <v>120.88</v>
          </cell>
          <cell r="G76">
            <v>0</v>
          </cell>
          <cell r="H76">
            <v>120.88</v>
          </cell>
          <cell r="I76">
            <v>0</v>
          </cell>
          <cell r="J76">
            <v>120.88</v>
          </cell>
          <cell r="K76">
            <v>0</v>
          </cell>
        </row>
        <row r="77">
          <cell r="F77">
            <v>0.01</v>
          </cell>
          <cell r="G77">
            <v>0</v>
          </cell>
          <cell r="H77">
            <v>0.01</v>
          </cell>
          <cell r="I77">
            <v>0</v>
          </cell>
          <cell r="J77">
            <v>0.01</v>
          </cell>
          <cell r="K77">
            <v>0</v>
          </cell>
        </row>
        <row r="78">
          <cell r="F78">
            <v>4553.99</v>
          </cell>
          <cell r="G78">
            <v>0</v>
          </cell>
          <cell r="H78">
            <v>4553.99</v>
          </cell>
          <cell r="I78">
            <v>0</v>
          </cell>
          <cell r="J78">
            <v>4553.99</v>
          </cell>
          <cell r="K78">
            <v>0</v>
          </cell>
        </row>
        <row r="79">
          <cell r="F79">
            <v>1345.28</v>
          </cell>
          <cell r="G79">
            <v>0</v>
          </cell>
          <cell r="H79">
            <v>1345.28</v>
          </cell>
          <cell r="I79">
            <v>0</v>
          </cell>
          <cell r="J79">
            <v>1345.28</v>
          </cell>
          <cell r="K79">
            <v>0</v>
          </cell>
        </row>
        <row r="80">
          <cell r="F80">
            <v>12583.71</v>
          </cell>
          <cell r="G80">
            <v>0</v>
          </cell>
          <cell r="H80">
            <v>12583.71</v>
          </cell>
          <cell r="I80">
            <v>0</v>
          </cell>
          <cell r="J80">
            <v>12583.71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.04</v>
          </cell>
          <cell r="G82">
            <v>0</v>
          </cell>
          <cell r="H82">
            <v>0.04</v>
          </cell>
          <cell r="I82">
            <v>0</v>
          </cell>
          <cell r="J82">
            <v>0.04</v>
          </cell>
          <cell r="K82">
            <v>0</v>
          </cell>
        </row>
        <row r="83">
          <cell r="F83">
            <v>783.24</v>
          </cell>
          <cell r="G83">
            <v>0</v>
          </cell>
          <cell r="H83">
            <v>783.24</v>
          </cell>
          <cell r="I83">
            <v>0</v>
          </cell>
          <cell r="J83">
            <v>783.24</v>
          </cell>
          <cell r="K83">
            <v>0</v>
          </cell>
        </row>
        <row r="84">
          <cell r="F84">
            <v>43830.74</v>
          </cell>
          <cell r="G84">
            <v>0</v>
          </cell>
          <cell r="H84">
            <v>43830.74</v>
          </cell>
          <cell r="I84">
            <v>0</v>
          </cell>
          <cell r="J84">
            <v>43830.74</v>
          </cell>
          <cell r="K84">
            <v>0</v>
          </cell>
        </row>
        <row r="85">
          <cell r="F85">
            <v>17405.150000000001</v>
          </cell>
          <cell r="G85">
            <v>0</v>
          </cell>
          <cell r="H85">
            <v>17405.150000000001</v>
          </cell>
          <cell r="I85">
            <v>0</v>
          </cell>
          <cell r="J85">
            <v>17405.150000000001</v>
          </cell>
          <cell r="K85">
            <v>0</v>
          </cell>
        </row>
        <row r="86">
          <cell r="F86">
            <v>18451.14</v>
          </cell>
          <cell r="G86">
            <v>0</v>
          </cell>
          <cell r="H86">
            <v>18451.14</v>
          </cell>
          <cell r="I86">
            <v>0</v>
          </cell>
          <cell r="J86">
            <v>18451.14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126865</v>
          </cell>
          <cell r="G88">
            <v>0</v>
          </cell>
          <cell r="H88">
            <v>126865</v>
          </cell>
          <cell r="I88">
            <v>0</v>
          </cell>
          <cell r="J88">
            <v>126865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225688.47</v>
          </cell>
          <cell r="G90">
            <v>0</v>
          </cell>
          <cell r="H90">
            <v>-225688.47</v>
          </cell>
          <cell r="I90">
            <v>0</v>
          </cell>
          <cell r="J90">
            <v>-225688.47</v>
          </cell>
          <cell r="K90">
            <v>0</v>
          </cell>
        </row>
        <row r="91">
          <cell r="F91">
            <v>3078.78</v>
          </cell>
          <cell r="G91">
            <v>0</v>
          </cell>
          <cell r="H91">
            <v>3078.78</v>
          </cell>
          <cell r="I91">
            <v>0</v>
          </cell>
          <cell r="J91">
            <v>3078.78</v>
          </cell>
          <cell r="K91">
            <v>0</v>
          </cell>
        </row>
        <row r="92">
          <cell r="F92">
            <v>201719.62</v>
          </cell>
          <cell r="G92">
            <v>0</v>
          </cell>
          <cell r="H92">
            <v>201719.62</v>
          </cell>
          <cell r="I92">
            <v>0</v>
          </cell>
          <cell r="J92">
            <v>201719.62</v>
          </cell>
          <cell r="K92">
            <v>0</v>
          </cell>
        </row>
        <row r="93">
          <cell r="F93">
            <v>845.21</v>
          </cell>
          <cell r="G93">
            <v>0</v>
          </cell>
          <cell r="H93">
            <v>845.21</v>
          </cell>
          <cell r="I93">
            <v>0</v>
          </cell>
          <cell r="J93">
            <v>845.21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91568.15</v>
          </cell>
          <cell r="G95">
            <v>0</v>
          </cell>
          <cell r="H95">
            <v>91568.15</v>
          </cell>
          <cell r="I95">
            <v>0</v>
          </cell>
          <cell r="J95">
            <v>91568.15</v>
          </cell>
          <cell r="K95">
            <v>0</v>
          </cell>
        </row>
        <row r="96">
          <cell r="F96">
            <v>805.76</v>
          </cell>
          <cell r="G96">
            <v>0</v>
          </cell>
          <cell r="H96">
            <v>805.76</v>
          </cell>
          <cell r="I96">
            <v>0</v>
          </cell>
          <cell r="J96">
            <v>805.76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389086</v>
          </cell>
          <cell r="G98">
            <v>0</v>
          </cell>
          <cell r="H98">
            <v>389086</v>
          </cell>
          <cell r="I98">
            <v>0</v>
          </cell>
          <cell r="J98">
            <v>389086</v>
          </cell>
          <cell r="K98">
            <v>0</v>
          </cell>
        </row>
        <row r="99">
          <cell r="F99">
            <v>19360.88</v>
          </cell>
          <cell r="G99">
            <v>0</v>
          </cell>
          <cell r="H99">
            <v>19360.88</v>
          </cell>
          <cell r="I99">
            <v>0</v>
          </cell>
          <cell r="J99">
            <v>19360.88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79530.34</v>
          </cell>
          <cell r="G101">
            <v>0</v>
          </cell>
          <cell r="H101">
            <v>79530.34</v>
          </cell>
          <cell r="I101">
            <v>0</v>
          </cell>
          <cell r="J101">
            <v>79530.34</v>
          </cell>
          <cell r="K101">
            <v>0</v>
          </cell>
        </row>
        <row r="102">
          <cell r="F102">
            <v>61657.18</v>
          </cell>
          <cell r="G102">
            <v>0</v>
          </cell>
          <cell r="H102">
            <v>61657.18</v>
          </cell>
          <cell r="I102">
            <v>0</v>
          </cell>
          <cell r="J102">
            <v>61657.18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15984.5</v>
          </cell>
          <cell r="G105">
            <v>0</v>
          </cell>
          <cell r="H105">
            <v>15984.5</v>
          </cell>
          <cell r="I105">
            <v>0</v>
          </cell>
          <cell r="J105">
            <v>15984.5</v>
          </cell>
          <cell r="K105">
            <v>0</v>
          </cell>
        </row>
        <row r="106">
          <cell r="F106">
            <v>12849.42</v>
          </cell>
          <cell r="G106">
            <v>0</v>
          </cell>
          <cell r="H106">
            <v>12849.42</v>
          </cell>
          <cell r="I106">
            <v>0</v>
          </cell>
          <cell r="J106">
            <v>12849.42</v>
          </cell>
          <cell r="K106">
            <v>0</v>
          </cell>
        </row>
        <row r="107">
          <cell r="F107">
            <v>527028.28</v>
          </cell>
          <cell r="G107">
            <v>0</v>
          </cell>
          <cell r="H107">
            <v>527028.28</v>
          </cell>
          <cell r="I107">
            <v>0</v>
          </cell>
          <cell r="J107">
            <v>527028.28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41742.99</v>
          </cell>
          <cell r="G109">
            <v>0</v>
          </cell>
          <cell r="H109">
            <v>41742.99</v>
          </cell>
          <cell r="I109">
            <v>0</v>
          </cell>
          <cell r="J109">
            <v>41742.99</v>
          </cell>
          <cell r="K109">
            <v>0</v>
          </cell>
        </row>
        <row r="110">
          <cell r="F110">
            <v>22838.7</v>
          </cell>
          <cell r="G110">
            <v>0</v>
          </cell>
          <cell r="H110">
            <v>22838.7</v>
          </cell>
          <cell r="I110">
            <v>0</v>
          </cell>
          <cell r="J110">
            <v>22838.7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11511.44</v>
          </cell>
          <cell r="G113">
            <v>0</v>
          </cell>
          <cell r="H113">
            <v>11511.44</v>
          </cell>
          <cell r="I113">
            <v>0</v>
          </cell>
          <cell r="J113">
            <v>11511.44</v>
          </cell>
          <cell r="K113">
            <v>0</v>
          </cell>
        </row>
        <row r="114">
          <cell r="F114">
            <v>-240.84</v>
          </cell>
          <cell r="G114">
            <v>0</v>
          </cell>
          <cell r="H114">
            <v>-240.84</v>
          </cell>
          <cell r="I114">
            <v>0</v>
          </cell>
          <cell r="J114">
            <v>-240.84</v>
          </cell>
          <cell r="K114">
            <v>0</v>
          </cell>
        </row>
        <row r="115">
          <cell r="F115">
            <v>20944.12</v>
          </cell>
          <cell r="G115">
            <v>0</v>
          </cell>
          <cell r="H115">
            <v>20944.12</v>
          </cell>
          <cell r="I115">
            <v>0</v>
          </cell>
          <cell r="J115">
            <v>20944.12</v>
          </cell>
          <cell r="K115">
            <v>90852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799</v>
          </cell>
        </row>
        <row r="117">
          <cell r="F117">
            <v>2093.4899999999998</v>
          </cell>
          <cell r="G117">
            <v>0</v>
          </cell>
          <cell r="H117">
            <v>2093.4899999999998</v>
          </cell>
          <cell r="I117">
            <v>0</v>
          </cell>
          <cell r="J117">
            <v>2093.4899999999998</v>
          </cell>
          <cell r="K117">
            <v>21508</v>
          </cell>
        </row>
        <row r="118">
          <cell r="F118">
            <v>4066.45</v>
          </cell>
          <cell r="G118">
            <v>0</v>
          </cell>
          <cell r="H118">
            <v>4066.45</v>
          </cell>
          <cell r="I118">
            <v>0</v>
          </cell>
          <cell r="J118">
            <v>4066.45</v>
          </cell>
          <cell r="K118">
            <v>1325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12532.59</v>
          </cell>
          <cell r="G120">
            <v>0</v>
          </cell>
          <cell r="H120">
            <v>12532.59</v>
          </cell>
          <cell r="I120">
            <v>0</v>
          </cell>
          <cell r="J120">
            <v>12532.59</v>
          </cell>
          <cell r="K120">
            <v>5128</v>
          </cell>
        </row>
        <row r="121">
          <cell r="F121">
            <v>42498.65</v>
          </cell>
          <cell r="G121">
            <v>0</v>
          </cell>
          <cell r="H121">
            <v>42498.65</v>
          </cell>
          <cell r="I121">
            <v>0</v>
          </cell>
          <cell r="J121">
            <v>42498.65</v>
          </cell>
          <cell r="K121">
            <v>141090</v>
          </cell>
        </row>
        <row r="122">
          <cell r="F122">
            <v>-0.06</v>
          </cell>
          <cell r="G122">
            <v>0</v>
          </cell>
          <cell r="H122">
            <v>-0.06</v>
          </cell>
          <cell r="I122">
            <v>0</v>
          </cell>
          <cell r="J122">
            <v>-0.06</v>
          </cell>
          <cell r="K122">
            <v>1135</v>
          </cell>
        </row>
        <row r="123">
          <cell r="F123">
            <v>20337.7</v>
          </cell>
          <cell r="G123">
            <v>0</v>
          </cell>
          <cell r="H123">
            <v>20337.7</v>
          </cell>
          <cell r="I123">
            <v>0</v>
          </cell>
          <cell r="J123">
            <v>20337.7</v>
          </cell>
          <cell r="K123">
            <v>6163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329586.12</v>
          </cell>
          <cell r="G126">
            <v>0</v>
          </cell>
          <cell r="H126">
            <v>329586.12</v>
          </cell>
          <cell r="I126">
            <v>0</v>
          </cell>
          <cell r="J126">
            <v>329586.12</v>
          </cell>
          <cell r="K126">
            <v>329586</v>
          </cell>
        </row>
        <row r="127">
          <cell r="F127">
            <v>31356.47</v>
          </cell>
          <cell r="G127">
            <v>0</v>
          </cell>
          <cell r="H127">
            <v>31356.47</v>
          </cell>
          <cell r="I127">
            <v>0</v>
          </cell>
          <cell r="J127">
            <v>31356.47</v>
          </cell>
          <cell r="K127">
            <v>44446</v>
          </cell>
        </row>
        <row r="128">
          <cell r="F128">
            <v>507.24</v>
          </cell>
          <cell r="G128">
            <v>0</v>
          </cell>
          <cell r="H128">
            <v>507.24</v>
          </cell>
          <cell r="I128">
            <v>0</v>
          </cell>
          <cell r="J128">
            <v>507.24</v>
          </cell>
          <cell r="K128">
            <v>0</v>
          </cell>
        </row>
        <row r="129">
          <cell r="F129">
            <v>1085.6500000000001</v>
          </cell>
          <cell r="G129">
            <v>0</v>
          </cell>
          <cell r="H129">
            <v>1085.6500000000001</v>
          </cell>
          <cell r="I129">
            <v>0</v>
          </cell>
          <cell r="J129">
            <v>1085.6500000000001</v>
          </cell>
          <cell r="K129">
            <v>9459</v>
          </cell>
        </row>
        <row r="130">
          <cell r="F130">
            <v>9464783.5500000007</v>
          </cell>
          <cell r="G130">
            <v>0</v>
          </cell>
          <cell r="H130">
            <v>9464783.5500000007</v>
          </cell>
          <cell r="I130">
            <v>0</v>
          </cell>
          <cell r="J130">
            <v>9464783.5500000007</v>
          </cell>
          <cell r="K130">
            <v>444763</v>
          </cell>
        </row>
        <row r="131">
          <cell r="F131">
            <v>7947.25</v>
          </cell>
          <cell r="G131">
            <v>0</v>
          </cell>
          <cell r="H131">
            <v>7947.25</v>
          </cell>
          <cell r="I131">
            <v>0</v>
          </cell>
          <cell r="J131">
            <v>7947.25</v>
          </cell>
          <cell r="K131">
            <v>30318</v>
          </cell>
        </row>
        <row r="132">
          <cell r="F132">
            <v>10841.69</v>
          </cell>
          <cell r="G132">
            <v>0</v>
          </cell>
          <cell r="H132">
            <v>10841.69</v>
          </cell>
          <cell r="I132">
            <v>0</v>
          </cell>
          <cell r="J132">
            <v>10841.69</v>
          </cell>
          <cell r="K132">
            <v>4176</v>
          </cell>
        </row>
        <row r="133">
          <cell r="F133">
            <v>8728.48</v>
          </cell>
          <cell r="G133">
            <v>0</v>
          </cell>
          <cell r="H133">
            <v>8728.48</v>
          </cell>
          <cell r="I133">
            <v>0</v>
          </cell>
          <cell r="J133">
            <v>8728.48</v>
          </cell>
          <cell r="K133">
            <v>1652</v>
          </cell>
        </row>
        <row r="134">
          <cell r="F134">
            <v>49891.6</v>
          </cell>
          <cell r="G134">
            <v>0</v>
          </cell>
          <cell r="H134">
            <v>49891.6</v>
          </cell>
          <cell r="I134">
            <v>0</v>
          </cell>
          <cell r="J134">
            <v>49891.6</v>
          </cell>
          <cell r="K134">
            <v>38801</v>
          </cell>
        </row>
        <row r="135">
          <cell r="F135">
            <v>671.12</v>
          </cell>
          <cell r="G135">
            <v>0</v>
          </cell>
          <cell r="H135">
            <v>671.12</v>
          </cell>
          <cell r="I135">
            <v>0</v>
          </cell>
          <cell r="J135">
            <v>671.12</v>
          </cell>
          <cell r="K135">
            <v>4760</v>
          </cell>
        </row>
        <row r="136">
          <cell r="F136">
            <v>25659.74</v>
          </cell>
          <cell r="G136">
            <v>0</v>
          </cell>
          <cell r="H136">
            <v>25659.74</v>
          </cell>
          <cell r="I136">
            <v>0</v>
          </cell>
          <cell r="J136">
            <v>25659.74</v>
          </cell>
          <cell r="K136">
            <v>73225</v>
          </cell>
        </row>
        <row r="137">
          <cell r="F137">
            <v>-329586.12</v>
          </cell>
          <cell r="G137">
            <v>0</v>
          </cell>
          <cell r="H137">
            <v>-329586.12</v>
          </cell>
          <cell r="I137">
            <v>0</v>
          </cell>
          <cell r="J137">
            <v>-329586.12</v>
          </cell>
          <cell r="K137">
            <v>-309586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2418404.570000002</v>
          </cell>
          <cell r="G161">
            <v>0</v>
          </cell>
          <cell r="H161">
            <v>12418404.570000002</v>
          </cell>
          <cell r="I161">
            <v>0</v>
          </cell>
          <cell r="J161">
            <v>12418404.570000002</v>
          </cell>
          <cell r="K161">
            <v>2224156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6245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6245</v>
          </cell>
        </row>
        <row r="164">
          <cell r="F164">
            <v>13328386.280000001</v>
          </cell>
          <cell r="G164">
            <v>0</v>
          </cell>
          <cell r="H164">
            <v>13328386.280000001</v>
          </cell>
          <cell r="I164">
            <v>0</v>
          </cell>
          <cell r="J164">
            <v>13328386.280000001</v>
          </cell>
          <cell r="K164">
            <v>3537728.49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7653946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1328975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984442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1769785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623209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37181115</v>
          </cell>
        </row>
        <row r="174">
          <cell r="F174">
            <v>26099.439999999999</v>
          </cell>
          <cell r="G174">
            <v>0</v>
          </cell>
          <cell r="H174">
            <v>26099.439999999999</v>
          </cell>
          <cell r="I174">
            <v>0</v>
          </cell>
          <cell r="J174">
            <v>26099.439999999999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23047.03</v>
          </cell>
        </row>
        <row r="176">
          <cell r="F176">
            <v>26099.439999999999</v>
          </cell>
          <cell r="G176">
            <v>0</v>
          </cell>
          <cell r="H176">
            <v>26099.439999999999</v>
          </cell>
          <cell r="I176">
            <v>0</v>
          </cell>
          <cell r="J176">
            <v>26099.439999999999</v>
          </cell>
          <cell r="K176">
            <v>23047.03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114799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114799</v>
          </cell>
        </row>
        <row r="179">
          <cell r="F179">
            <v>6392.99</v>
          </cell>
          <cell r="G179">
            <v>0</v>
          </cell>
          <cell r="H179">
            <v>6392.99</v>
          </cell>
          <cell r="I179">
            <v>0</v>
          </cell>
          <cell r="J179">
            <v>6392.99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6392.99</v>
          </cell>
          <cell r="G182">
            <v>0</v>
          </cell>
          <cell r="H182">
            <v>6392.99</v>
          </cell>
          <cell r="I182">
            <v>0</v>
          </cell>
          <cell r="J182">
            <v>6392.99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27693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27693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-0.93</v>
          </cell>
          <cell r="G188">
            <v>0</v>
          </cell>
          <cell r="H188">
            <v>-0.93</v>
          </cell>
          <cell r="I188">
            <v>0</v>
          </cell>
          <cell r="J188">
            <v>-0.93</v>
          </cell>
          <cell r="K188">
            <v>0</v>
          </cell>
        </row>
        <row r="189">
          <cell r="F189">
            <v>407867.86</v>
          </cell>
          <cell r="G189">
            <v>0</v>
          </cell>
          <cell r="H189">
            <v>407867.86</v>
          </cell>
          <cell r="I189">
            <v>0</v>
          </cell>
          <cell r="J189">
            <v>407867.86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367166.21</v>
          </cell>
          <cell r="G192">
            <v>0</v>
          </cell>
          <cell r="H192">
            <v>367166.21</v>
          </cell>
          <cell r="I192">
            <v>0</v>
          </cell>
          <cell r="J192">
            <v>367166.21</v>
          </cell>
          <cell r="K192">
            <v>322488</v>
          </cell>
        </row>
        <row r="193">
          <cell r="F193">
            <v>174832.52</v>
          </cell>
          <cell r="G193">
            <v>0</v>
          </cell>
          <cell r="H193">
            <v>174832.52</v>
          </cell>
          <cell r="I193">
            <v>0</v>
          </cell>
          <cell r="J193">
            <v>174832.52</v>
          </cell>
          <cell r="K193">
            <v>2498384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22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-24983847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949865.66</v>
          </cell>
          <cell r="G198">
            <v>0</v>
          </cell>
          <cell r="H198">
            <v>949865.66</v>
          </cell>
          <cell r="I198">
            <v>0</v>
          </cell>
          <cell r="J198">
            <v>949865.66</v>
          </cell>
          <cell r="K198">
            <v>322268</v>
          </cell>
        </row>
        <row r="199">
          <cell r="F199">
            <v>982358.09</v>
          </cell>
          <cell r="G199">
            <v>0</v>
          </cell>
          <cell r="H199">
            <v>982358.09</v>
          </cell>
          <cell r="I199">
            <v>0</v>
          </cell>
          <cell r="J199">
            <v>982358.09</v>
          </cell>
          <cell r="K199">
            <v>37768922.030000001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1306303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1</v>
          </cell>
        </row>
        <row r="204"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-1</v>
          </cell>
        </row>
        <row r="205">
          <cell r="F205">
            <v>-7421648.1799999997</v>
          </cell>
          <cell r="G205">
            <v>0</v>
          </cell>
          <cell r="H205">
            <v>-7421648.1799999997</v>
          </cell>
          <cell r="I205">
            <v>0</v>
          </cell>
          <cell r="J205">
            <v>-7421648.1799999997</v>
          </cell>
          <cell r="K205">
            <v>0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6594424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6594424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676254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3351874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-3676254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640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6400</v>
          </cell>
        </row>
        <row r="213">
          <cell r="F213">
            <v>20872958</v>
          </cell>
          <cell r="G213">
            <v>0</v>
          </cell>
          <cell r="H213">
            <v>20872958</v>
          </cell>
          <cell r="I213">
            <v>0</v>
          </cell>
          <cell r="J213">
            <v>20872958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48120278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-25711737</v>
          </cell>
        </row>
        <row r="216">
          <cell r="F216">
            <v>42300441</v>
          </cell>
          <cell r="G216">
            <v>0</v>
          </cell>
          <cell r="H216">
            <v>42300441</v>
          </cell>
          <cell r="I216">
            <v>0</v>
          </cell>
          <cell r="J216">
            <v>42300441</v>
          </cell>
          <cell r="K216">
            <v>42300441</v>
          </cell>
        </row>
        <row r="217">
          <cell r="F217">
            <v>-10826397.25</v>
          </cell>
          <cell r="G217">
            <v>0</v>
          </cell>
          <cell r="H217">
            <v>-10826397.25</v>
          </cell>
          <cell r="I217">
            <v>0</v>
          </cell>
          <cell r="J217">
            <v>-10826397.25</v>
          </cell>
          <cell r="K217">
            <v>-1890207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1375822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1375822</v>
          </cell>
        </row>
        <row r="220">
          <cell r="F220">
            <v>4000000</v>
          </cell>
          <cell r="G220">
            <v>0</v>
          </cell>
          <cell r="H220">
            <v>4000000</v>
          </cell>
          <cell r="I220">
            <v>0</v>
          </cell>
          <cell r="J220">
            <v>4000000</v>
          </cell>
          <cell r="K220">
            <v>400000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306303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-3351874</v>
          </cell>
        </row>
        <row r="223">
          <cell r="F223">
            <v>-295310.65999999997</v>
          </cell>
          <cell r="G223">
            <v>0</v>
          </cell>
          <cell r="H223">
            <v>-295310.65999999997</v>
          </cell>
          <cell r="I223">
            <v>0</v>
          </cell>
          <cell r="J223">
            <v>-295310.65999999997</v>
          </cell>
          <cell r="K223">
            <v>0</v>
          </cell>
        </row>
        <row r="224">
          <cell r="F224">
            <v>-18294535.43</v>
          </cell>
          <cell r="G224">
            <v>0</v>
          </cell>
          <cell r="H224">
            <v>-18294535.43</v>
          </cell>
          <cell r="I224">
            <v>0</v>
          </cell>
          <cell r="J224">
            <v>-18294535.43</v>
          </cell>
          <cell r="K224">
            <v>-20293407</v>
          </cell>
        </row>
        <row r="225">
          <cell r="F225">
            <v>5500000</v>
          </cell>
          <cell r="G225">
            <v>0</v>
          </cell>
          <cell r="H225">
            <v>5500000</v>
          </cell>
          <cell r="I225">
            <v>0</v>
          </cell>
          <cell r="J225">
            <v>5500000</v>
          </cell>
          <cell r="K225">
            <v>0</v>
          </cell>
        </row>
        <row r="226">
          <cell r="F226">
            <v>0.06</v>
          </cell>
          <cell r="G226">
            <v>0</v>
          </cell>
          <cell r="H226">
            <v>0.06</v>
          </cell>
          <cell r="I226">
            <v>0</v>
          </cell>
          <cell r="J226">
            <v>0.06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4887001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5500000</v>
          </cell>
          <cell r="G231">
            <v>0</v>
          </cell>
          <cell r="H231">
            <v>5500000</v>
          </cell>
          <cell r="I231">
            <v>0</v>
          </cell>
          <cell r="J231">
            <v>5500000</v>
          </cell>
          <cell r="K231">
            <v>0</v>
          </cell>
        </row>
        <row r="232">
          <cell r="F232">
            <v>2141264.4</v>
          </cell>
          <cell r="G232">
            <v>0</v>
          </cell>
          <cell r="H232">
            <v>2141264.4</v>
          </cell>
          <cell r="I232">
            <v>0</v>
          </cell>
          <cell r="J232">
            <v>2141264.4</v>
          </cell>
          <cell r="K232">
            <v>2141264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7208649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0769356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440109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060268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3340384.16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13340384.16</v>
          </cell>
        </row>
        <row r="240">
          <cell r="F240">
            <v>-11000000.060000001</v>
          </cell>
          <cell r="G240">
            <v>0</v>
          </cell>
          <cell r="H240">
            <v>-11000000.060000001</v>
          </cell>
          <cell r="I240">
            <v>0</v>
          </cell>
          <cell r="J240">
            <v>-11000000.060000001</v>
          </cell>
          <cell r="K240">
            <v>0</v>
          </cell>
        </row>
        <row r="241">
          <cell r="F241">
            <v>32476771.880000003</v>
          </cell>
          <cell r="G241">
            <v>0</v>
          </cell>
          <cell r="H241">
            <v>32476771.880000003</v>
          </cell>
          <cell r="I241">
            <v>0</v>
          </cell>
          <cell r="J241">
            <v>32476771.880000003</v>
          </cell>
          <cell r="K241">
            <v>121020152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554914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554914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20872959</v>
          </cell>
          <cell r="G258">
            <v>0</v>
          </cell>
          <cell r="H258">
            <v>20872959</v>
          </cell>
          <cell r="I258">
            <v>0</v>
          </cell>
          <cell r="J258">
            <v>20872959</v>
          </cell>
          <cell r="K258">
            <v>0</v>
          </cell>
        </row>
        <row r="259">
          <cell r="F259">
            <v>-295310.65999999997</v>
          </cell>
          <cell r="G259">
            <v>0</v>
          </cell>
          <cell r="H259">
            <v>-295310.65999999997</v>
          </cell>
          <cell r="I259">
            <v>0</v>
          </cell>
          <cell r="J259">
            <v>-295310.65999999997</v>
          </cell>
          <cell r="K259">
            <v>0</v>
          </cell>
        </row>
        <row r="260">
          <cell r="F260">
            <v>20577648.34</v>
          </cell>
          <cell r="G260">
            <v>0</v>
          </cell>
          <cell r="H260">
            <v>20577648.34</v>
          </cell>
          <cell r="I260">
            <v>0</v>
          </cell>
          <cell r="J260">
            <v>20577648.34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024000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7070</v>
          </cell>
        </row>
        <row r="263"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8707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-102400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806223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4806223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80792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-807924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100204270.98</v>
          </cell>
          <cell r="G272">
            <v>0</v>
          </cell>
          <cell r="H272">
            <v>100204270.98</v>
          </cell>
          <cell r="I272">
            <v>0</v>
          </cell>
          <cell r="J272">
            <v>100204270.98</v>
          </cell>
          <cell r="K272">
            <v>31425932</v>
          </cell>
        </row>
        <row r="273">
          <cell r="F273">
            <v>50998476.229999997</v>
          </cell>
          <cell r="G273">
            <v>0</v>
          </cell>
          <cell r="H273">
            <v>50998476.229999997</v>
          </cell>
          <cell r="I273">
            <v>0</v>
          </cell>
          <cell r="J273">
            <v>50998476.229999997</v>
          </cell>
          <cell r="K273">
            <v>0</v>
          </cell>
        </row>
        <row r="274">
          <cell r="F274">
            <v>423995</v>
          </cell>
          <cell r="G274">
            <v>0</v>
          </cell>
          <cell r="H274">
            <v>423995</v>
          </cell>
          <cell r="I274">
            <v>0</v>
          </cell>
          <cell r="J274">
            <v>423995</v>
          </cell>
          <cell r="K274">
            <v>0</v>
          </cell>
        </row>
        <row r="275">
          <cell r="F275">
            <v>676993</v>
          </cell>
          <cell r="G275">
            <v>0</v>
          </cell>
          <cell r="H275">
            <v>676993</v>
          </cell>
          <cell r="I275">
            <v>0</v>
          </cell>
          <cell r="J275">
            <v>676993</v>
          </cell>
          <cell r="K275">
            <v>676993</v>
          </cell>
        </row>
        <row r="276">
          <cell r="F276">
            <v>12819513</v>
          </cell>
          <cell r="G276">
            <v>0</v>
          </cell>
          <cell r="H276">
            <v>12819513</v>
          </cell>
          <cell r="I276">
            <v>0</v>
          </cell>
          <cell r="J276">
            <v>12819513</v>
          </cell>
          <cell r="K276">
            <v>240000</v>
          </cell>
        </row>
        <row r="277">
          <cell r="F277">
            <v>16080059</v>
          </cell>
          <cell r="G277">
            <v>0</v>
          </cell>
          <cell r="H277">
            <v>16080059</v>
          </cell>
          <cell r="I277">
            <v>0</v>
          </cell>
          <cell r="J277">
            <v>16080059</v>
          </cell>
          <cell r="K277">
            <v>293796</v>
          </cell>
        </row>
        <row r="278">
          <cell r="F278">
            <v>57049720.280000001</v>
          </cell>
          <cell r="G278">
            <v>0</v>
          </cell>
          <cell r="H278">
            <v>57049720.280000001</v>
          </cell>
          <cell r="I278">
            <v>0</v>
          </cell>
          <cell r="J278">
            <v>57049720.280000001</v>
          </cell>
          <cell r="K278">
            <v>44489720</v>
          </cell>
        </row>
        <row r="279">
          <cell r="F279">
            <v>-38138362</v>
          </cell>
          <cell r="G279">
            <v>0</v>
          </cell>
          <cell r="H279">
            <v>-38138362</v>
          </cell>
          <cell r="I279">
            <v>0</v>
          </cell>
          <cell r="J279">
            <v>-38138362</v>
          </cell>
          <cell r="K279">
            <v>0</v>
          </cell>
        </row>
        <row r="280">
          <cell r="F280">
            <v>-6654424</v>
          </cell>
          <cell r="G280">
            <v>0</v>
          </cell>
          <cell r="H280">
            <v>-6654424</v>
          </cell>
          <cell r="I280">
            <v>0</v>
          </cell>
          <cell r="J280">
            <v>-6654424</v>
          </cell>
          <cell r="K280">
            <v>-240000</v>
          </cell>
        </row>
        <row r="281">
          <cell r="F281">
            <v>-1600099</v>
          </cell>
          <cell r="G281">
            <v>0</v>
          </cell>
          <cell r="H281">
            <v>-1600099</v>
          </cell>
          <cell r="I281">
            <v>0</v>
          </cell>
          <cell r="J281">
            <v>-1600099</v>
          </cell>
          <cell r="K281">
            <v>-293796</v>
          </cell>
        </row>
        <row r="282">
          <cell r="F282">
            <v>22708648.739999998</v>
          </cell>
          <cell r="G282">
            <v>0</v>
          </cell>
          <cell r="H282">
            <v>22708648.739999998</v>
          </cell>
          <cell r="I282">
            <v>0</v>
          </cell>
          <cell r="J282">
            <v>22708648.739999998</v>
          </cell>
          <cell r="K282">
            <v>0</v>
          </cell>
        </row>
        <row r="283">
          <cell r="F283">
            <v>19656356.870000001</v>
          </cell>
          <cell r="G283">
            <v>0</v>
          </cell>
          <cell r="H283">
            <v>19656356.870000001</v>
          </cell>
          <cell r="I283">
            <v>0</v>
          </cell>
          <cell r="J283">
            <v>19656356.870000001</v>
          </cell>
          <cell r="K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F285">
            <v>-5580137.1799999997</v>
          </cell>
          <cell r="G285">
            <v>0</v>
          </cell>
          <cell r="H285">
            <v>-5580137.1799999997</v>
          </cell>
          <cell r="I285">
            <v>0</v>
          </cell>
          <cell r="J285">
            <v>-5580137.1799999997</v>
          </cell>
          <cell r="K285">
            <v>-4445681</v>
          </cell>
        </row>
        <row r="286">
          <cell r="F286">
            <v>-4704750.82</v>
          </cell>
          <cell r="G286">
            <v>0</v>
          </cell>
          <cell r="H286">
            <v>-4704750.82</v>
          </cell>
          <cell r="I286">
            <v>0</v>
          </cell>
          <cell r="J286">
            <v>-4704750.82</v>
          </cell>
          <cell r="K286">
            <v>0</v>
          </cell>
        </row>
        <row r="287">
          <cell r="F287">
            <v>-10338398.65</v>
          </cell>
          <cell r="G287">
            <v>0</v>
          </cell>
          <cell r="H287">
            <v>-10338398.65</v>
          </cell>
          <cell r="I287">
            <v>0</v>
          </cell>
          <cell r="J287">
            <v>-10338398.65</v>
          </cell>
          <cell r="K287">
            <v>0</v>
          </cell>
        </row>
        <row r="288">
          <cell r="F288">
            <v>-115062106.33</v>
          </cell>
          <cell r="G288">
            <v>0</v>
          </cell>
          <cell r="H288">
            <v>-115062106.33</v>
          </cell>
          <cell r="I288">
            <v>0</v>
          </cell>
          <cell r="J288">
            <v>-115062106.33</v>
          </cell>
          <cell r="K288">
            <v>-115062106</v>
          </cell>
        </row>
        <row r="289">
          <cell r="F289">
            <v>98539755.12000002</v>
          </cell>
          <cell r="G289">
            <v>0</v>
          </cell>
          <cell r="H289">
            <v>98539755.12000002</v>
          </cell>
          <cell r="I289">
            <v>0</v>
          </cell>
          <cell r="J289">
            <v>98539755.12000002</v>
          </cell>
          <cell r="K289">
            <v>-42915142</v>
          </cell>
        </row>
        <row r="290">
          <cell r="F290">
            <v>151594175.34000003</v>
          </cell>
          <cell r="G290">
            <v>0</v>
          </cell>
          <cell r="H290">
            <v>151594175.34000003</v>
          </cell>
          <cell r="I290">
            <v>0</v>
          </cell>
          <cell r="J290">
            <v>151594175.34000003</v>
          </cell>
          <cell r="K290">
            <v>7810501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88143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-2238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656463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492325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023180</v>
          </cell>
        </row>
        <row r="299">
          <cell r="F299">
            <v>98536336</v>
          </cell>
          <cell r="G299">
            <v>0</v>
          </cell>
          <cell r="H299">
            <v>98536336</v>
          </cell>
          <cell r="I299">
            <v>0</v>
          </cell>
          <cell r="J299">
            <v>98536336</v>
          </cell>
          <cell r="K299">
            <v>178190009</v>
          </cell>
        </row>
        <row r="300">
          <cell r="F300">
            <v>656463.24</v>
          </cell>
          <cell r="G300">
            <v>0</v>
          </cell>
          <cell r="H300">
            <v>656463.24</v>
          </cell>
          <cell r="I300">
            <v>0</v>
          </cell>
          <cell r="J300">
            <v>656463.24</v>
          </cell>
          <cell r="K300">
            <v>0</v>
          </cell>
        </row>
        <row r="301">
          <cell r="F301">
            <v>881430</v>
          </cell>
          <cell r="G301">
            <v>0</v>
          </cell>
          <cell r="H301">
            <v>881430</v>
          </cell>
          <cell r="I301">
            <v>0</v>
          </cell>
          <cell r="J301">
            <v>881430</v>
          </cell>
          <cell r="K301">
            <v>0</v>
          </cell>
        </row>
        <row r="302">
          <cell r="F302">
            <v>-5304128.87</v>
          </cell>
          <cell r="G302">
            <v>0</v>
          </cell>
          <cell r="H302">
            <v>-5304128.87</v>
          </cell>
          <cell r="I302">
            <v>0</v>
          </cell>
          <cell r="J302">
            <v>-5304128.87</v>
          </cell>
          <cell r="K302">
            <v>-4781375</v>
          </cell>
        </row>
        <row r="303">
          <cell r="F303">
            <v>-541550.47</v>
          </cell>
          <cell r="G303">
            <v>0</v>
          </cell>
          <cell r="H303">
            <v>-541550.47</v>
          </cell>
          <cell r="I303">
            <v>0</v>
          </cell>
          <cell r="J303">
            <v>-541550.47</v>
          </cell>
          <cell r="K303">
            <v>0</v>
          </cell>
        </row>
        <row r="304">
          <cell r="F304">
            <v>-66459.820000000007</v>
          </cell>
          <cell r="G304">
            <v>0</v>
          </cell>
          <cell r="H304">
            <v>-66459.820000000007</v>
          </cell>
          <cell r="I304">
            <v>0</v>
          </cell>
          <cell r="J304">
            <v>-66459.820000000007</v>
          </cell>
          <cell r="K304">
            <v>0</v>
          </cell>
        </row>
        <row r="305">
          <cell r="F305">
            <v>61866308.060000002</v>
          </cell>
          <cell r="G305">
            <v>0</v>
          </cell>
          <cell r="H305">
            <v>61866308.060000002</v>
          </cell>
          <cell r="I305">
            <v>0</v>
          </cell>
          <cell r="J305">
            <v>61866308.060000002</v>
          </cell>
          <cell r="K305">
            <v>0</v>
          </cell>
        </row>
        <row r="306">
          <cell r="F306">
            <v>13009800</v>
          </cell>
          <cell r="G306">
            <v>0</v>
          </cell>
          <cell r="H306">
            <v>13009800</v>
          </cell>
          <cell r="I306">
            <v>0</v>
          </cell>
          <cell r="J306">
            <v>13009800</v>
          </cell>
          <cell r="K306">
            <v>0</v>
          </cell>
        </row>
        <row r="307">
          <cell r="F307">
            <v>-40217.24</v>
          </cell>
          <cell r="G307">
            <v>0</v>
          </cell>
          <cell r="H307">
            <v>-40217.24</v>
          </cell>
          <cell r="I307">
            <v>0</v>
          </cell>
          <cell r="J307">
            <v>-40217.24</v>
          </cell>
          <cell r="K307">
            <v>0</v>
          </cell>
        </row>
        <row r="308">
          <cell r="F308">
            <v>-4116372.34</v>
          </cell>
          <cell r="G308">
            <v>0</v>
          </cell>
          <cell r="H308">
            <v>-4116372.34</v>
          </cell>
          <cell r="I308">
            <v>0</v>
          </cell>
          <cell r="J308">
            <v>-4116372.34</v>
          </cell>
          <cell r="K308">
            <v>0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F310">
            <v>164881608.55999997</v>
          </cell>
          <cell r="G310">
            <v>0</v>
          </cell>
          <cell r="H310">
            <v>164881608.55999997</v>
          </cell>
          <cell r="I310">
            <v>0</v>
          </cell>
          <cell r="J310">
            <v>164881608.55999997</v>
          </cell>
          <cell r="K310">
            <v>173408634</v>
          </cell>
        </row>
        <row r="311">
          <cell r="F311">
            <v>164881608.55999997</v>
          </cell>
          <cell r="G311">
            <v>0</v>
          </cell>
          <cell r="H311">
            <v>164881608.55999997</v>
          </cell>
          <cell r="I311">
            <v>0</v>
          </cell>
          <cell r="J311">
            <v>164881608.55999997</v>
          </cell>
          <cell r="K311">
            <v>174431814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8072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1281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-35269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-1437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12647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9958857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019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19418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880297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79376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7822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7507142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93344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6539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77935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40592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2630139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828397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2345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219826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355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610746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63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7296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00344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59547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279789</v>
          </cell>
        </row>
        <row r="362">
          <cell r="F362">
            <v>922577.37</v>
          </cell>
          <cell r="G362">
            <v>0</v>
          </cell>
          <cell r="H362">
            <v>922577.37</v>
          </cell>
          <cell r="I362">
            <v>0</v>
          </cell>
          <cell r="J362">
            <v>922577.37</v>
          </cell>
          <cell r="K362">
            <v>1102921</v>
          </cell>
        </row>
        <row r="363">
          <cell r="F363">
            <v>10289.75</v>
          </cell>
          <cell r="G363">
            <v>0</v>
          </cell>
          <cell r="H363">
            <v>10289.75</v>
          </cell>
          <cell r="I363">
            <v>0</v>
          </cell>
          <cell r="J363">
            <v>10289.75</v>
          </cell>
          <cell r="K363">
            <v>50057</v>
          </cell>
        </row>
        <row r="364">
          <cell r="F364">
            <v>36410.699999999997</v>
          </cell>
          <cell r="G364">
            <v>0</v>
          </cell>
          <cell r="H364">
            <v>36410.699999999997</v>
          </cell>
          <cell r="I364">
            <v>0</v>
          </cell>
          <cell r="J364">
            <v>36410.699999999997</v>
          </cell>
          <cell r="K364">
            <v>10868</v>
          </cell>
        </row>
        <row r="365">
          <cell r="F365">
            <v>300096.46999999997</v>
          </cell>
          <cell r="G365">
            <v>0</v>
          </cell>
          <cell r="H365">
            <v>300096.46999999997</v>
          </cell>
          <cell r="I365">
            <v>0</v>
          </cell>
          <cell r="J365">
            <v>300096.46999999997</v>
          </cell>
          <cell r="K365">
            <v>132824</v>
          </cell>
        </row>
        <row r="366">
          <cell r="F366">
            <v>250</v>
          </cell>
          <cell r="G366">
            <v>0</v>
          </cell>
          <cell r="H366">
            <v>250</v>
          </cell>
          <cell r="I366">
            <v>0</v>
          </cell>
          <cell r="J366">
            <v>25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-29437.599999999999</v>
          </cell>
          <cell r="G369">
            <v>0</v>
          </cell>
          <cell r="H369">
            <v>-29437.599999999999</v>
          </cell>
          <cell r="I369">
            <v>0</v>
          </cell>
          <cell r="J369">
            <v>-29437.599999999999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18103.830000000002</v>
          </cell>
          <cell r="G371">
            <v>0</v>
          </cell>
          <cell r="H371">
            <v>18103.830000000002</v>
          </cell>
          <cell r="I371">
            <v>0</v>
          </cell>
          <cell r="J371">
            <v>18103.830000000002</v>
          </cell>
          <cell r="K371">
            <v>8979</v>
          </cell>
        </row>
        <row r="372">
          <cell r="F372">
            <v>-348251.45</v>
          </cell>
          <cell r="G372">
            <v>0</v>
          </cell>
          <cell r="H372">
            <v>-348251.45</v>
          </cell>
          <cell r="I372">
            <v>0</v>
          </cell>
          <cell r="J372">
            <v>-348251.45</v>
          </cell>
          <cell r="K372">
            <v>-626715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7445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863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149814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87380</v>
          </cell>
        </row>
        <row r="378">
          <cell r="F378">
            <v>910039.07</v>
          </cell>
          <cell r="G378">
            <v>0</v>
          </cell>
          <cell r="H378">
            <v>910039.07</v>
          </cell>
          <cell r="I378">
            <v>0</v>
          </cell>
          <cell r="J378">
            <v>910039.07</v>
          </cell>
          <cell r="K378">
            <v>425665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606516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8233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87623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8817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2332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-35075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-3753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-3107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70471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-51654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33786</v>
          </cell>
        </row>
        <row r="394">
          <cell r="F394">
            <v>15492702.949999999</v>
          </cell>
          <cell r="G394">
            <v>0</v>
          </cell>
          <cell r="H394">
            <v>15492702.949999999</v>
          </cell>
          <cell r="I394">
            <v>0</v>
          </cell>
          <cell r="J394">
            <v>15492702.949999999</v>
          </cell>
          <cell r="K394">
            <v>0</v>
          </cell>
        </row>
        <row r="395">
          <cell r="F395">
            <v>146622.75</v>
          </cell>
          <cell r="G395">
            <v>0</v>
          </cell>
          <cell r="H395">
            <v>146622.75</v>
          </cell>
          <cell r="I395">
            <v>0</v>
          </cell>
          <cell r="J395">
            <v>146622.75</v>
          </cell>
          <cell r="K395">
            <v>58199</v>
          </cell>
        </row>
        <row r="396">
          <cell r="F396">
            <v>989.88</v>
          </cell>
          <cell r="G396">
            <v>0</v>
          </cell>
          <cell r="H396">
            <v>989.88</v>
          </cell>
          <cell r="I396">
            <v>0</v>
          </cell>
          <cell r="J396">
            <v>989.88</v>
          </cell>
          <cell r="K396">
            <v>0</v>
          </cell>
        </row>
        <row r="397">
          <cell r="F397">
            <v>847767.6</v>
          </cell>
          <cell r="G397">
            <v>0</v>
          </cell>
          <cell r="H397">
            <v>847767.6</v>
          </cell>
          <cell r="I397">
            <v>0</v>
          </cell>
          <cell r="J397">
            <v>847767.6</v>
          </cell>
          <cell r="K397">
            <v>25553</v>
          </cell>
        </row>
        <row r="398">
          <cell r="F398">
            <v>3883884.45</v>
          </cell>
          <cell r="G398">
            <v>0</v>
          </cell>
          <cell r="H398">
            <v>3883884.45</v>
          </cell>
          <cell r="I398">
            <v>0</v>
          </cell>
          <cell r="J398">
            <v>3883884.45</v>
          </cell>
          <cell r="K398">
            <v>35074</v>
          </cell>
        </row>
        <row r="399">
          <cell r="F399">
            <v>-2371.1999999999998</v>
          </cell>
          <cell r="G399">
            <v>0</v>
          </cell>
          <cell r="H399">
            <v>-2371.1999999999998</v>
          </cell>
          <cell r="I399">
            <v>0</v>
          </cell>
          <cell r="J399">
            <v>-2371.1999999999998</v>
          </cell>
          <cell r="K399">
            <v>10580172</v>
          </cell>
        </row>
        <row r="400">
          <cell r="F400">
            <v>1382768.04</v>
          </cell>
          <cell r="G400">
            <v>0</v>
          </cell>
          <cell r="H400">
            <v>1382768.04</v>
          </cell>
          <cell r="I400">
            <v>0</v>
          </cell>
          <cell r="J400">
            <v>1382768.04</v>
          </cell>
          <cell r="K400">
            <v>113599</v>
          </cell>
        </row>
        <row r="401">
          <cell r="F401">
            <v>1500</v>
          </cell>
          <cell r="G401">
            <v>0</v>
          </cell>
          <cell r="H401">
            <v>1500</v>
          </cell>
          <cell r="I401">
            <v>0</v>
          </cell>
          <cell r="J401">
            <v>1500</v>
          </cell>
          <cell r="K401">
            <v>0</v>
          </cell>
        </row>
        <row r="402">
          <cell r="F402">
            <v>51384.19</v>
          </cell>
          <cell r="G402">
            <v>0</v>
          </cell>
          <cell r="H402">
            <v>51384.19</v>
          </cell>
          <cell r="I402">
            <v>0</v>
          </cell>
          <cell r="J402">
            <v>51384.19</v>
          </cell>
          <cell r="K402">
            <v>0</v>
          </cell>
        </row>
        <row r="403">
          <cell r="F403">
            <v>2746473.3</v>
          </cell>
          <cell r="G403">
            <v>0</v>
          </cell>
          <cell r="H403">
            <v>2746473.3</v>
          </cell>
          <cell r="I403">
            <v>0</v>
          </cell>
          <cell r="J403">
            <v>2746473.3</v>
          </cell>
          <cell r="K403">
            <v>2746473</v>
          </cell>
        </row>
        <row r="404">
          <cell r="F404">
            <v>-2947141</v>
          </cell>
          <cell r="G404">
            <v>0</v>
          </cell>
          <cell r="H404">
            <v>-2947141</v>
          </cell>
          <cell r="I404">
            <v>0</v>
          </cell>
          <cell r="J404">
            <v>-2947141</v>
          </cell>
          <cell r="K404">
            <v>-1114080</v>
          </cell>
        </row>
        <row r="405">
          <cell r="F405">
            <v>21094.560000000001</v>
          </cell>
          <cell r="G405">
            <v>0</v>
          </cell>
          <cell r="H405">
            <v>21094.560000000001</v>
          </cell>
          <cell r="I405">
            <v>0</v>
          </cell>
          <cell r="J405">
            <v>21094.560000000001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-8273044.8099999996</v>
          </cell>
          <cell r="G411">
            <v>0</v>
          </cell>
          <cell r="H411">
            <v>-8273044.8099999996</v>
          </cell>
          <cell r="I411">
            <v>0</v>
          </cell>
          <cell r="J411">
            <v>-8273044.8099999996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-3543243</v>
          </cell>
        </row>
        <row r="413">
          <cell r="F413">
            <v>0.6</v>
          </cell>
          <cell r="G413">
            <v>0</v>
          </cell>
          <cell r="H413">
            <v>0.6</v>
          </cell>
          <cell r="I413">
            <v>0</v>
          </cell>
          <cell r="J413">
            <v>0.6</v>
          </cell>
          <cell r="K413">
            <v>0</v>
          </cell>
        </row>
        <row r="414">
          <cell r="F414">
            <v>-31408.04</v>
          </cell>
          <cell r="G414">
            <v>0</v>
          </cell>
          <cell r="H414">
            <v>-31408.04</v>
          </cell>
          <cell r="I414">
            <v>0</v>
          </cell>
          <cell r="J414">
            <v>-31408.04</v>
          </cell>
          <cell r="K414">
            <v>0</v>
          </cell>
        </row>
        <row r="415">
          <cell r="F415">
            <v>-536057.71</v>
          </cell>
          <cell r="G415">
            <v>0</v>
          </cell>
          <cell r="H415">
            <v>-536057.71</v>
          </cell>
          <cell r="I415">
            <v>0</v>
          </cell>
          <cell r="J415">
            <v>-536057.71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12785165.560000002</v>
          </cell>
          <cell r="G417">
            <v>0</v>
          </cell>
          <cell r="H417">
            <v>12785165.560000002</v>
          </cell>
          <cell r="I417">
            <v>0</v>
          </cell>
          <cell r="J417">
            <v>12785165.560000002</v>
          </cell>
          <cell r="K417">
            <v>8901747</v>
          </cell>
        </row>
        <row r="418">
          <cell r="F418">
            <v>13695204.630000003</v>
          </cell>
          <cell r="G418">
            <v>0</v>
          </cell>
          <cell r="H418">
            <v>13695204.630000003</v>
          </cell>
          <cell r="I418">
            <v>0</v>
          </cell>
          <cell r="J418">
            <v>13695204.630000003</v>
          </cell>
          <cell r="K418">
            <v>12483773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308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-308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431638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-431638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47346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47346</v>
          </cell>
        </row>
        <row r="426">
          <cell r="F426">
            <v>-202015.47</v>
          </cell>
          <cell r="G426">
            <v>0</v>
          </cell>
          <cell r="H426">
            <v>-202015.47</v>
          </cell>
          <cell r="I426">
            <v>0</v>
          </cell>
          <cell r="J426">
            <v>-202015.47</v>
          </cell>
          <cell r="K426">
            <v>-80522</v>
          </cell>
        </row>
        <row r="427">
          <cell r="F427">
            <v>-202015.47</v>
          </cell>
          <cell r="G427">
            <v>0</v>
          </cell>
          <cell r="H427">
            <v>-202015.47</v>
          </cell>
          <cell r="I427">
            <v>0</v>
          </cell>
          <cell r="J427">
            <v>-202015.47</v>
          </cell>
          <cell r="K427">
            <v>-80522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-64416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64416</v>
          </cell>
        </row>
        <row r="430">
          <cell r="F430">
            <v>-3559171.47</v>
          </cell>
          <cell r="G430">
            <v>0</v>
          </cell>
          <cell r="H430">
            <v>-3559171.47</v>
          </cell>
          <cell r="I430">
            <v>0</v>
          </cell>
          <cell r="J430">
            <v>-3559171.47</v>
          </cell>
          <cell r="K430">
            <v>-7297942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-3559171.47</v>
          </cell>
          <cell r="G432">
            <v>0</v>
          </cell>
          <cell r="H432">
            <v>-3559171.47</v>
          </cell>
          <cell r="I432">
            <v>0</v>
          </cell>
          <cell r="J432">
            <v>-3559171.47</v>
          </cell>
          <cell r="K432">
            <v>-7297942</v>
          </cell>
        </row>
        <row r="433">
          <cell r="F433">
            <v>-3761186.94</v>
          </cell>
          <cell r="G433">
            <v>0</v>
          </cell>
          <cell r="H433">
            <v>-3761186.94</v>
          </cell>
          <cell r="I433">
            <v>0</v>
          </cell>
          <cell r="J433">
            <v>-3761186.94</v>
          </cell>
          <cell r="K433">
            <v>-7922172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55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5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70952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282243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53195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6202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6202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862</v>
          </cell>
        </row>
        <row r="446">
          <cell r="F446">
            <v>5818.48</v>
          </cell>
          <cell r="G446">
            <v>0</v>
          </cell>
          <cell r="H446">
            <v>5818.48</v>
          </cell>
          <cell r="I446">
            <v>0</v>
          </cell>
          <cell r="J446">
            <v>5818.48</v>
          </cell>
          <cell r="K446">
            <v>5396</v>
          </cell>
        </row>
        <row r="447">
          <cell r="F447">
            <v>5818.48</v>
          </cell>
          <cell r="G447">
            <v>0</v>
          </cell>
          <cell r="H447">
            <v>5818.48</v>
          </cell>
          <cell r="I447">
            <v>0</v>
          </cell>
          <cell r="J447">
            <v>5818.48</v>
          </cell>
          <cell r="K447">
            <v>7258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272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5272</v>
          </cell>
        </row>
        <row r="450">
          <cell r="F450">
            <v>188417.33</v>
          </cell>
          <cell r="G450">
            <v>0</v>
          </cell>
          <cell r="H450">
            <v>188417.33</v>
          </cell>
          <cell r="I450">
            <v>0</v>
          </cell>
          <cell r="J450">
            <v>188417.33</v>
          </cell>
          <cell r="K450">
            <v>12098</v>
          </cell>
        </row>
        <row r="451">
          <cell r="F451">
            <v>264410.23999999999</v>
          </cell>
          <cell r="G451">
            <v>0</v>
          </cell>
          <cell r="H451">
            <v>264410.23999999999</v>
          </cell>
          <cell r="I451">
            <v>0</v>
          </cell>
          <cell r="J451">
            <v>264410.23999999999</v>
          </cell>
          <cell r="K451">
            <v>284598</v>
          </cell>
        </row>
        <row r="452">
          <cell r="F452">
            <v>3082.48</v>
          </cell>
          <cell r="G452">
            <v>0</v>
          </cell>
          <cell r="H452">
            <v>3082.48</v>
          </cell>
          <cell r="I452">
            <v>0</v>
          </cell>
          <cell r="J452">
            <v>3082.48</v>
          </cell>
          <cell r="K452">
            <v>2178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455910.05</v>
          </cell>
          <cell r="G456">
            <v>0</v>
          </cell>
          <cell r="H456">
            <v>455910.05</v>
          </cell>
          <cell r="I456">
            <v>0</v>
          </cell>
          <cell r="J456">
            <v>455910.05</v>
          </cell>
          <cell r="K456">
            <v>298874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4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524</v>
          </cell>
        </row>
        <row r="459">
          <cell r="F459">
            <v>461728.53</v>
          </cell>
          <cell r="G459">
            <v>0</v>
          </cell>
          <cell r="H459">
            <v>461728.53</v>
          </cell>
          <cell r="I459">
            <v>0</v>
          </cell>
          <cell r="J459">
            <v>461728.53</v>
          </cell>
          <cell r="K459">
            <v>671875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7802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71685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441316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0272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175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70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07181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4347</v>
          </cell>
        </row>
        <row r="471">
          <cell r="F471">
            <v>-148.35</v>
          </cell>
          <cell r="G471">
            <v>0</v>
          </cell>
          <cell r="H471">
            <v>-148.35</v>
          </cell>
          <cell r="I471">
            <v>0</v>
          </cell>
          <cell r="J471">
            <v>-148.35</v>
          </cell>
          <cell r="K471">
            <v>-3570</v>
          </cell>
        </row>
        <row r="472">
          <cell r="F472">
            <v>-597.37</v>
          </cell>
          <cell r="G472">
            <v>0</v>
          </cell>
          <cell r="H472">
            <v>-597.37</v>
          </cell>
          <cell r="I472">
            <v>0</v>
          </cell>
          <cell r="J472">
            <v>-597.37</v>
          </cell>
          <cell r="K472">
            <v>-27989</v>
          </cell>
        </row>
        <row r="473">
          <cell r="F473">
            <v>-80.97</v>
          </cell>
          <cell r="G473">
            <v>0</v>
          </cell>
          <cell r="H473">
            <v>-80.97</v>
          </cell>
          <cell r="I473">
            <v>0</v>
          </cell>
          <cell r="J473">
            <v>-80.97</v>
          </cell>
          <cell r="K473">
            <v>-435885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71937</v>
          </cell>
        </row>
        <row r="475">
          <cell r="F475">
            <v>-93.13</v>
          </cell>
          <cell r="G475">
            <v>0</v>
          </cell>
          <cell r="H475">
            <v>-93.13</v>
          </cell>
          <cell r="I475">
            <v>0</v>
          </cell>
          <cell r="J475">
            <v>-93.13</v>
          </cell>
          <cell r="K475">
            <v>-4293</v>
          </cell>
        </row>
        <row r="476">
          <cell r="F476">
            <v>-5.83</v>
          </cell>
          <cell r="G476">
            <v>0</v>
          </cell>
          <cell r="H476">
            <v>-5.83</v>
          </cell>
          <cell r="I476">
            <v>0</v>
          </cell>
          <cell r="J476">
            <v>-5.83</v>
          </cell>
          <cell r="K476">
            <v>-117</v>
          </cell>
        </row>
        <row r="477">
          <cell r="F477">
            <v>-893.18</v>
          </cell>
          <cell r="G477">
            <v>0</v>
          </cell>
          <cell r="H477">
            <v>-893.18</v>
          </cell>
          <cell r="I477">
            <v>0</v>
          </cell>
          <cell r="J477">
            <v>-893.18</v>
          </cell>
          <cell r="K477">
            <v>-3007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3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2052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27924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81674</v>
          </cell>
        </row>
        <row r="485">
          <cell r="F485">
            <v>-232.7</v>
          </cell>
          <cell r="G485">
            <v>0</v>
          </cell>
          <cell r="H485">
            <v>-232.7</v>
          </cell>
          <cell r="I485">
            <v>0</v>
          </cell>
          <cell r="J485">
            <v>-232.7</v>
          </cell>
          <cell r="K485">
            <v>-21406</v>
          </cell>
        </row>
        <row r="486">
          <cell r="F486">
            <v>-2397</v>
          </cell>
          <cell r="G486">
            <v>0</v>
          </cell>
          <cell r="H486">
            <v>-2397</v>
          </cell>
          <cell r="I486">
            <v>0</v>
          </cell>
          <cell r="J486">
            <v>-2397</v>
          </cell>
          <cell r="K486">
            <v>-43766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1854</v>
          </cell>
        </row>
        <row r="488">
          <cell r="F488">
            <v>-4448.53</v>
          </cell>
          <cell r="G488">
            <v>0</v>
          </cell>
          <cell r="H488">
            <v>-4448.53</v>
          </cell>
          <cell r="I488">
            <v>0</v>
          </cell>
          <cell r="J488">
            <v>-4448.53</v>
          </cell>
          <cell r="K488">
            <v>270788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3511054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974404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1036688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134017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273758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10879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4085189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2656668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613738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1133787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91826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385231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837307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1196015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1338392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449657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1129695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4941971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1459061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4901393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4353054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552015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83234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42942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19256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6420033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2625513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2472766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8326395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1045235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09118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176967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6383751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8960639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1233302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152123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86874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987014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246319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168337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5553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-185190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-577742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-596673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70508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-1206432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064254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128359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190708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-424911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5354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169304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504032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824762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605125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2250868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-519843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3101081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-754229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185381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1129728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189015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-266315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5698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-112961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-229706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-5846543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518406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-86913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-1506585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-52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69485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-1369285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-4484544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6370035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891367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110651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49614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96142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123818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2806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531046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703483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587706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988163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83326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92684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88839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16038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3801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0814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162834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240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224416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185665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81574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11506464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581318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55062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215322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-179103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-32253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-3307421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3128825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-25554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-54345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2096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361699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55442785</v>
          </cell>
        </row>
        <row r="613">
          <cell r="F613">
            <v>5558</v>
          </cell>
          <cell r="G613">
            <v>0</v>
          </cell>
          <cell r="H613">
            <v>5558</v>
          </cell>
          <cell r="I613">
            <v>0</v>
          </cell>
          <cell r="J613">
            <v>5558</v>
          </cell>
          <cell r="K613">
            <v>5558</v>
          </cell>
        </row>
        <row r="614">
          <cell r="F614">
            <v>-2503.11</v>
          </cell>
          <cell r="G614">
            <v>0</v>
          </cell>
          <cell r="H614">
            <v>-2503.11</v>
          </cell>
          <cell r="I614">
            <v>0</v>
          </cell>
          <cell r="J614">
            <v>-2503.11</v>
          </cell>
          <cell r="K614">
            <v>-2086</v>
          </cell>
        </row>
        <row r="615">
          <cell r="F615">
            <v>29400.2</v>
          </cell>
          <cell r="G615">
            <v>0</v>
          </cell>
          <cell r="H615">
            <v>29400.2</v>
          </cell>
          <cell r="I615">
            <v>0</v>
          </cell>
          <cell r="J615">
            <v>29400.2</v>
          </cell>
          <cell r="K615">
            <v>2940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32455.09</v>
          </cell>
          <cell r="G621">
            <v>0</v>
          </cell>
          <cell r="H621">
            <v>32455.09</v>
          </cell>
          <cell r="I621">
            <v>0</v>
          </cell>
          <cell r="J621">
            <v>32455.09</v>
          </cell>
          <cell r="K621">
            <v>32872</v>
          </cell>
        </row>
        <row r="622">
          <cell r="F622">
            <v>18111.41</v>
          </cell>
          <cell r="G622">
            <v>0</v>
          </cell>
          <cell r="H622">
            <v>18111.41</v>
          </cell>
          <cell r="I622">
            <v>0</v>
          </cell>
          <cell r="J622">
            <v>18111.41</v>
          </cell>
          <cell r="K622">
            <v>0</v>
          </cell>
        </row>
        <row r="623">
          <cell r="F623">
            <v>104008.52</v>
          </cell>
          <cell r="G623">
            <v>0</v>
          </cell>
          <cell r="H623">
            <v>104008.52</v>
          </cell>
          <cell r="I623">
            <v>0</v>
          </cell>
          <cell r="J623">
            <v>104008.52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56702.43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6050</v>
          </cell>
        </row>
        <row r="626">
          <cell r="F626">
            <v>122119.93</v>
          </cell>
          <cell r="G626">
            <v>0</v>
          </cell>
          <cell r="H626">
            <v>122119.93</v>
          </cell>
          <cell r="I626">
            <v>0</v>
          </cell>
          <cell r="J626">
            <v>122119.93</v>
          </cell>
          <cell r="K626">
            <v>62752.43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149709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399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92577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20823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750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95747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74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10303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129021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193384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455581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440316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55670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1161957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575611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1447275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419408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72234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84706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0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6645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6096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127935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05151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15042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959923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80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51087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-133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65003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-13942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-2322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3788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521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3391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-36537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74882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75154</v>
          </cell>
        </row>
        <row r="665"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-501765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-189717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-354592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-211566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530206</v>
          </cell>
        </row>
        <row r="670"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-120096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-25991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21556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-227</v>
          </cell>
        </row>
        <row r="674"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2144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77284</v>
          </cell>
        </row>
        <row r="676"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8810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264163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59652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6849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800</v>
          </cell>
        </row>
        <row r="681"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-300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345607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131355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303633</v>
          </cell>
        </row>
        <row r="686"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1187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16809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80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628391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1312878</v>
          </cell>
        </row>
        <row r="693"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180365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519240</v>
          </cell>
        </row>
        <row r="695"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8324521</v>
          </cell>
        </row>
        <row r="696">
          <cell r="F696">
            <v>606024.01</v>
          </cell>
          <cell r="G696">
            <v>0</v>
          </cell>
          <cell r="H696">
            <v>606024.01</v>
          </cell>
          <cell r="I696">
            <v>0</v>
          </cell>
          <cell r="J696">
            <v>606024.01</v>
          </cell>
          <cell r="K696">
            <v>600536</v>
          </cell>
        </row>
        <row r="697">
          <cell r="F697">
            <v>944</v>
          </cell>
          <cell r="G697">
            <v>0</v>
          </cell>
          <cell r="H697">
            <v>944</v>
          </cell>
          <cell r="I697">
            <v>0</v>
          </cell>
          <cell r="J697">
            <v>944</v>
          </cell>
          <cell r="K697">
            <v>944</v>
          </cell>
        </row>
        <row r="698">
          <cell r="F698">
            <v>69028.039999999994</v>
          </cell>
          <cell r="G698">
            <v>0</v>
          </cell>
          <cell r="H698">
            <v>69028.039999999994</v>
          </cell>
          <cell r="I698">
            <v>0</v>
          </cell>
          <cell r="J698">
            <v>69028.039999999994</v>
          </cell>
          <cell r="K698">
            <v>69028</v>
          </cell>
        </row>
        <row r="699">
          <cell r="F699">
            <v>40428.18</v>
          </cell>
          <cell r="G699">
            <v>0</v>
          </cell>
          <cell r="H699">
            <v>40428.18</v>
          </cell>
          <cell r="I699">
            <v>0</v>
          </cell>
          <cell r="J699">
            <v>40428.18</v>
          </cell>
          <cell r="K699">
            <v>40428</v>
          </cell>
        </row>
        <row r="700">
          <cell r="F700">
            <v>353971.63</v>
          </cell>
          <cell r="G700">
            <v>0</v>
          </cell>
          <cell r="H700">
            <v>353971.63</v>
          </cell>
          <cell r="I700">
            <v>0</v>
          </cell>
          <cell r="J700">
            <v>353971.63</v>
          </cell>
          <cell r="K700">
            <v>353972</v>
          </cell>
        </row>
        <row r="701">
          <cell r="F701">
            <v>331854.19</v>
          </cell>
          <cell r="G701">
            <v>0</v>
          </cell>
          <cell r="H701">
            <v>331854.19</v>
          </cell>
          <cell r="I701">
            <v>0</v>
          </cell>
          <cell r="J701">
            <v>331854.19</v>
          </cell>
          <cell r="K701">
            <v>177816</v>
          </cell>
        </row>
        <row r="702">
          <cell r="F702">
            <v>697684.16</v>
          </cell>
          <cell r="G702">
            <v>0</v>
          </cell>
          <cell r="H702">
            <v>697684.16</v>
          </cell>
          <cell r="I702">
            <v>0</v>
          </cell>
          <cell r="J702">
            <v>697684.16</v>
          </cell>
          <cell r="K702">
            <v>696160</v>
          </cell>
        </row>
        <row r="703">
          <cell r="F703">
            <v>262597.33</v>
          </cell>
          <cell r="G703">
            <v>0</v>
          </cell>
          <cell r="H703">
            <v>262597.33</v>
          </cell>
          <cell r="I703">
            <v>0</v>
          </cell>
          <cell r="J703">
            <v>262597.33</v>
          </cell>
          <cell r="K703">
            <v>262597</v>
          </cell>
        </row>
        <row r="704">
          <cell r="F704">
            <v>18853.900000000001</v>
          </cell>
          <cell r="G704">
            <v>0</v>
          </cell>
          <cell r="H704">
            <v>18853.900000000001</v>
          </cell>
          <cell r="I704">
            <v>0</v>
          </cell>
          <cell r="J704">
            <v>18853.900000000001</v>
          </cell>
          <cell r="K704">
            <v>18854</v>
          </cell>
        </row>
        <row r="705">
          <cell r="F705">
            <v>99534.61</v>
          </cell>
          <cell r="G705">
            <v>0</v>
          </cell>
          <cell r="H705">
            <v>99534.61</v>
          </cell>
          <cell r="I705">
            <v>0</v>
          </cell>
          <cell r="J705">
            <v>99534.61</v>
          </cell>
          <cell r="K705">
            <v>99535</v>
          </cell>
        </row>
        <row r="706">
          <cell r="F706">
            <v>313936.92</v>
          </cell>
          <cell r="G706">
            <v>0</v>
          </cell>
          <cell r="H706">
            <v>313936.92</v>
          </cell>
          <cell r="I706">
            <v>0</v>
          </cell>
          <cell r="J706">
            <v>313936.92</v>
          </cell>
          <cell r="K706">
            <v>245287</v>
          </cell>
        </row>
        <row r="707">
          <cell r="F707">
            <v>461277.63</v>
          </cell>
          <cell r="G707">
            <v>0</v>
          </cell>
          <cell r="H707">
            <v>461277.63</v>
          </cell>
          <cell r="I707">
            <v>0</v>
          </cell>
          <cell r="J707">
            <v>461277.63</v>
          </cell>
          <cell r="K707">
            <v>439851</v>
          </cell>
        </row>
        <row r="708">
          <cell r="F708">
            <v>1306686.06</v>
          </cell>
          <cell r="G708">
            <v>0</v>
          </cell>
          <cell r="H708">
            <v>1306686.06</v>
          </cell>
          <cell r="I708">
            <v>0</v>
          </cell>
          <cell r="J708">
            <v>1306686.06</v>
          </cell>
          <cell r="K708">
            <v>1306686</v>
          </cell>
        </row>
        <row r="709">
          <cell r="F709">
            <v>2680045.0099999998</v>
          </cell>
          <cell r="G709">
            <v>0</v>
          </cell>
          <cell r="H709">
            <v>2680045.0099999998</v>
          </cell>
          <cell r="I709">
            <v>0</v>
          </cell>
          <cell r="J709">
            <v>2680045.0099999998</v>
          </cell>
          <cell r="K709">
            <v>2441923</v>
          </cell>
        </row>
        <row r="710">
          <cell r="F710">
            <v>820615.33</v>
          </cell>
          <cell r="G710">
            <v>0</v>
          </cell>
          <cell r="H710">
            <v>820615.33</v>
          </cell>
          <cell r="I710">
            <v>0</v>
          </cell>
          <cell r="J710">
            <v>820615.33</v>
          </cell>
          <cell r="K710">
            <v>779393</v>
          </cell>
        </row>
        <row r="711">
          <cell r="F711">
            <v>2319007.56</v>
          </cell>
          <cell r="G711">
            <v>0</v>
          </cell>
          <cell r="H711">
            <v>2319007.56</v>
          </cell>
          <cell r="I711">
            <v>0</v>
          </cell>
          <cell r="J711">
            <v>2319007.56</v>
          </cell>
          <cell r="K711">
            <v>2147821</v>
          </cell>
        </row>
        <row r="712">
          <cell r="F712">
            <v>1278356.6399999999</v>
          </cell>
          <cell r="G712">
            <v>0</v>
          </cell>
          <cell r="H712">
            <v>1278356.6399999999</v>
          </cell>
          <cell r="I712">
            <v>0</v>
          </cell>
          <cell r="J712">
            <v>1278356.6399999999</v>
          </cell>
          <cell r="K712">
            <v>1278357</v>
          </cell>
        </row>
        <row r="713">
          <cell r="F713">
            <v>2338817.37</v>
          </cell>
          <cell r="G713">
            <v>0</v>
          </cell>
          <cell r="H713">
            <v>2338817.37</v>
          </cell>
          <cell r="I713">
            <v>0</v>
          </cell>
          <cell r="J713">
            <v>2338817.37</v>
          </cell>
          <cell r="K713">
            <v>2302700</v>
          </cell>
        </row>
        <row r="714">
          <cell r="F714">
            <v>1627739.88</v>
          </cell>
          <cell r="G714">
            <v>0</v>
          </cell>
          <cell r="H714">
            <v>1627739.88</v>
          </cell>
          <cell r="I714">
            <v>0</v>
          </cell>
          <cell r="J714">
            <v>1627739.88</v>
          </cell>
          <cell r="K714">
            <v>1057774</v>
          </cell>
        </row>
        <row r="715">
          <cell r="F715">
            <v>271801.8</v>
          </cell>
          <cell r="G715">
            <v>0</v>
          </cell>
          <cell r="H715">
            <v>271801.8</v>
          </cell>
          <cell r="I715">
            <v>0</v>
          </cell>
          <cell r="J715">
            <v>271801.8</v>
          </cell>
          <cell r="K715">
            <v>271802</v>
          </cell>
        </row>
        <row r="716">
          <cell r="F716">
            <v>261511</v>
          </cell>
          <cell r="G716">
            <v>0</v>
          </cell>
          <cell r="H716">
            <v>261511</v>
          </cell>
          <cell r="I716">
            <v>0</v>
          </cell>
          <cell r="J716">
            <v>261511</v>
          </cell>
          <cell r="K716">
            <v>261511</v>
          </cell>
        </row>
        <row r="717">
          <cell r="F717">
            <v>13176.74</v>
          </cell>
          <cell r="G717">
            <v>0</v>
          </cell>
          <cell r="H717">
            <v>13176.74</v>
          </cell>
          <cell r="I717">
            <v>0</v>
          </cell>
          <cell r="J717">
            <v>13176.74</v>
          </cell>
          <cell r="K717">
            <v>13177</v>
          </cell>
        </row>
        <row r="718">
          <cell r="F718">
            <v>75873.320000000007</v>
          </cell>
          <cell r="G718">
            <v>0</v>
          </cell>
          <cell r="H718">
            <v>75873.320000000007</v>
          </cell>
          <cell r="I718">
            <v>0</v>
          </cell>
          <cell r="J718">
            <v>75873.320000000007</v>
          </cell>
          <cell r="K718">
            <v>75873</v>
          </cell>
        </row>
        <row r="719">
          <cell r="F719">
            <v>1156457.21</v>
          </cell>
          <cell r="G719">
            <v>0</v>
          </cell>
          <cell r="H719">
            <v>1156457.21</v>
          </cell>
          <cell r="I719">
            <v>0</v>
          </cell>
          <cell r="J719">
            <v>1156457.21</v>
          </cell>
          <cell r="K719">
            <v>1068608</v>
          </cell>
        </row>
        <row r="720">
          <cell r="F720">
            <v>110896.86</v>
          </cell>
          <cell r="G720">
            <v>0</v>
          </cell>
          <cell r="H720">
            <v>110896.86</v>
          </cell>
          <cell r="I720">
            <v>0</v>
          </cell>
          <cell r="J720">
            <v>110896.86</v>
          </cell>
          <cell r="K720">
            <v>110897</v>
          </cell>
        </row>
        <row r="721">
          <cell r="F721">
            <v>321279.84000000003</v>
          </cell>
          <cell r="G721">
            <v>0</v>
          </cell>
          <cell r="H721">
            <v>321279.84000000003</v>
          </cell>
          <cell r="I721">
            <v>0</v>
          </cell>
          <cell r="J721">
            <v>321279.84000000003</v>
          </cell>
          <cell r="K721">
            <v>171705</v>
          </cell>
        </row>
        <row r="722">
          <cell r="F722">
            <v>364227.64</v>
          </cell>
          <cell r="G722">
            <v>0</v>
          </cell>
          <cell r="H722">
            <v>364227.64</v>
          </cell>
          <cell r="I722">
            <v>0</v>
          </cell>
          <cell r="J722">
            <v>364227.64</v>
          </cell>
          <cell r="K722">
            <v>364228</v>
          </cell>
        </row>
        <row r="723">
          <cell r="F723">
            <v>1453244.84</v>
          </cell>
          <cell r="G723">
            <v>0</v>
          </cell>
          <cell r="H723">
            <v>1453244.84</v>
          </cell>
          <cell r="I723">
            <v>0</v>
          </cell>
          <cell r="J723">
            <v>1453244.84</v>
          </cell>
          <cell r="K723">
            <v>1494255</v>
          </cell>
        </row>
        <row r="724">
          <cell r="F724">
            <v>52574</v>
          </cell>
          <cell r="G724">
            <v>0</v>
          </cell>
          <cell r="H724">
            <v>52574</v>
          </cell>
          <cell r="I724">
            <v>0</v>
          </cell>
          <cell r="J724">
            <v>52574</v>
          </cell>
          <cell r="K724">
            <v>52574</v>
          </cell>
        </row>
        <row r="725">
          <cell r="F725">
            <v>12627.3</v>
          </cell>
          <cell r="G725">
            <v>0</v>
          </cell>
          <cell r="H725">
            <v>12627.3</v>
          </cell>
          <cell r="I725">
            <v>0</v>
          </cell>
          <cell r="J725">
            <v>12627.3</v>
          </cell>
          <cell r="K725">
            <v>0</v>
          </cell>
        </row>
        <row r="726">
          <cell r="F726">
            <v>265875.34999999998</v>
          </cell>
          <cell r="G726">
            <v>0</v>
          </cell>
          <cell r="H726">
            <v>265875.34999999998</v>
          </cell>
          <cell r="I726">
            <v>0</v>
          </cell>
          <cell r="J726">
            <v>265875.34999999998</v>
          </cell>
          <cell r="K726">
            <v>8166</v>
          </cell>
        </row>
        <row r="727">
          <cell r="F727">
            <v>-253291.98</v>
          </cell>
          <cell r="G727">
            <v>0</v>
          </cell>
          <cell r="H727">
            <v>-253291.98</v>
          </cell>
          <cell r="I727">
            <v>0</v>
          </cell>
          <cell r="J727">
            <v>-253291.98</v>
          </cell>
          <cell r="K727">
            <v>-208116</v>
          </cell>
        </row>
        <row r="728">
          <cell r="F728">
            <v>-466.32</v>
          </cell>
          <cell r="G728">
            <v>0</v>
          </cell>
          <cell r="H728">
            <v>-466.32</v>
          </cell>
          <cell r="I728">
            <v>0</v>
          </cell>
          <cell r="J728">
            <v>-466.32</v>
          </cell>
          <cell r="K728">
            <v>-307</v>
          </cell>
        </row>
        <row r="729">
          <cell r="F729">
            <v>-33503.26</v>
          </cell>
          <cell r="G729">
            <v>0</v>
          </cell>
          <cell r="H729">
            <v>-33503.26</v>
          </cell>
          <cell r="I729">
            <v>0</v>
          </cell>
          <cell r="J729">
            <v>-33503.26</v>
          </cell>
          <cell r="K729">
            <v>-28326</v>
          </cell>
        </row>
        <row r="730">
          <cell r="F730">
            <v>-40428.21</v>
          </cell>
          <cell r="G730">
            <v>0</v>
          </cell>
          <cell r="H730">
            <v>-40428.21</v>
          </cell>
          <cell r="I730">
            <v>0</v>
          </cell>
          <cell r="J730">
            <v>-40428.21</v>
          </cell>
          <cell r="K730">
            <v>-39628</v>
          </cell>
        </row>
        <row r="731">
          <cell r="F731">
            <v>-225139.76</v>
          </cell>
          <cell r="G731">
            <v>0</v>
          </cell>
          <cell r="H731">
            <v>-225139.76</v>
          </cell>
          <cell r="I731">
            <v>0</v>
          </cell>
          <cell r="J731">
            <v>-225139.76</v>
          </cell>
          <cell r="K731">
            <v>-283239</v>
          </cell>
        </row>
        <row r="732">
          <cell r="F732">
            <v>-36665.96</v>
          </cell>
          <cell r="G732">
            <v>0</v>
          </cell>
          <cell r="H732">
            <v>-36665.96</v>
          </cell>
          <cell r="I732">
            <v>0</v>
          </cell>
          <cell r="J732">
            <v>-36665.96</v>
          </cell>
          <cell r="K732">
            <v>-24865</v>
          </cell>
        </row>
        <row r="733">
          <cell r="F733">
            <v>-339656.28</v>
          </cell>
          <cell r="G733">
            <v>0</v>
          </cell>
          <cell r="H733">
            <v>-339656.28</v>
          </cell>
          <cell r="I733">
            <v>0</v>
          </cell>
          <cell r="J733">
            <v>-339656.28</v>
          </cell>
          <cell r="K733">
            <v>-257767</v>
          </cell>
        </row>
        <row r="734">
          <cell r="F734">
            <v>-103379.47</v>
          </cell>
          <cell r="G734">
            <v>0</v>
          </cell>
          <cell r="H734">
            <v>-103379.47</v>
          </cell>
          <cell r="I734">
            <v>0</v>
          </cell>
          <cell r="J734">
            <v>-103379.47</v>
          </cell>
          <cell r="K734">
            <v>-83685</v>
          </cell>
        </row>
        <row r="735">
          <cell r="F735">
            <v>-8219.64</v>
          </cell>
          <cell r="G735">
            <v>0</v>
          </cell>
          <cell r="H735">
            <v>-8219.64</v>
          </cell>
          <cell r="I735">
            <v>0</v>
          </cell>
          <cell r="J735">
            <v>-8219.64</v>
          </cell>
          <cell r="K735">
            <v>-6806</v>
          </cell>
        </row>
        <row r="736">
          <cell r="F736">
            <v>-42890.43</v>
          </cell>
          <cell r="G736">
            <v>0</v>
          </cell>
          <cell r="H736">
            <v>-42890.43</v>
          </cell>
          <cell r="I736">
            <v>0</v>
          </cell>
          <cell r="J736">
            <v>-42890.43</v>
          </cell>
          <cell r="K736">
            <v>-35425</v>
          </cell>
        </row>
        <row r="737">
          <cell r="F737">
            <v>-90518.92</v>
          </cell>
          <cell r="G737">
            <v>0</v>
          </cell>
          <cell r="H737">
            <v>-90518.92</v>
          </cell>
          <cell r="I737">
            <v>0</v>
          </cell>
          <cell r="J737">
            <v>-90518.92</v>
          </cell>
          <cell r="K737">
            <v>-71375</v>
          </cell>
        </row>
        <row r="738">
          <cell r="F738">
            <v>-186941.96</v>
          </cell>
          <cell r="G738">
            <v>0</v>
          </cell>
          <cell r="H738">
            <v>-186941.96</v>
          </cell>
          <cell r="I738">
            <v>0</v>
          </cell>
          <cell r="J738">
            <v>-186941.96</v>
          </cell>
          <cell r="K738">
            <v>-153953</v>
          </cell>
        </row>
        <row r="739">
          <cell r="F739">
            <v>-573334.52</v>
          </cell>
          <cell r="G739">
            <v>0</v>
          </cell>
          <cell r="H739">
            <v>-573334.52</v>
          </cell>
          <cell r="I739">
            <v>0</v>
          </cell>
          <cell r="J739">
            <v>-573334.52</v>
          </cell>
          <cell r="K739">
            <v>-475333</v>
          </cell>
        </row>
        <row r="740">
          <cell r="F740">
            <v>-1018054.82</v>
          </cell>
          <cell r="G740">
            <v>0</v>
          </cell>
          <cell r="H740">
            <v>-1018054.82</v>
          </cell>
          <cell r="I740">
            <v>0</v>
          </cell>
          <cell r="J740">
            <v>-1018054.82</v>
          </cell>
          <cell r="K740">
            <v>-831537</v>
          </cell>
        </row>
        <row r="741">
          <cell r="F741">
            <v>-314405.37</v>
          </cell>
          <cell r="G741">
            <v>0</v>
          </cell>
          <cell r="H741">
            <v>-314405.37</v>
          </cell>
          <cell r="I741">
            <v>0</v>
          </cell>
          <cell r="J741">
            <v>-314405.37</v>
          </cell>
          <cell r="K741">
            <v>-255825</v>
          </cell>
        </row>
        <row r="742">
          <cell r="F742">
            <v>-895328.74</v>
          </cell>
          <cell r="G742">
            <v>0</v>
          </cell>
          <cell r="H742">
            <v>-895328.74</v>
          </cell>
          <cell r="I742">
            <v>0</v>
          </cell>
          <cell r="J742">
            <v>-895328.74</v>
          </cell>
          <cell r="K742">
            <v>-731864</v>
          </cell>
        </row>
        <row r="743">
          <cell r="F743">
            <v>-543296.68000000005</v>
          </cell>
          <cell r="G743">
            <v>0</v>
          </cell>
          <cell r="H743">
            <v>-543296.68000000005</v>
          </cell>
          <cell r="I743">
            <v>0</v>
          </cell>
          <cell r="J743">
            <v>-543296.68000000005</v>
          </cell>
          <cell r="K743">
            <v>-447419</v>
          </cell>
        </row>
        <row r="744">
          <cell r="F744">
            <v>-938391.5</v>
          </cell>
          <cell r="G744">
            <v>0</v>
          </cell>
          <cell r="H744">
            <v>-938391.5</v>
          </cell>
          <cell r="I744">
            <v>0</v>
          </cell>
          <cell r="J744">
            <v>-938391.5</v>
          </cell>
          <cell r="K744">
            <v>-764981</v>
          </cell>
        </row>
        <row r="745">
          <cell r="F745">
            <v>-395680.31</v>
          </cell>
          <cell r="G745">
            <v>0</v>
          </cell>
          <cell r="H745">
            <v>-395680.31</v>
          </cell>
          <cell r="I745">
            <v>0</v>
          </cell>
          <cell r="J745">
            <v>-395680.31</v>
          </cell>
          <cell r="K745">
            <v>-316012</v>
          </cell>
        </row>
        <row r="746">
          <cell r="F746">
            <v>-113819.93</v>
          </cell>
          <cell r="G746">
            <v>0</v>
          </cell>
          <cell r="H746">
            <v>-113819.93</v>
          </cell>
          <cell r="I746">
            <v>0</v>
          </cell>
          <cell r="J746">
            <v>-113819.93</v>
          </cell>
          <cell r="K746">
            <v>-93435</v>
          </cell>
        </row>
        <row r="747">
          <cell r="F747">
            <v>-88981.69</v>
          </cell>
          <cell r="G747">
            <v>0</v>
          </cell>
          <cell r="H747">
            <v>-88981.69</v>
          </cell>
          <cell r="I747">
            <v>0</v>
          </cell>
          <cell r="J747">
            <v>-88981.69</v>
          </cell>
          <cell r="K747">
            <v>-69368</v>
          </cell>
        </row>
        <row r="748">
          <cell r="F748">
            <v>-5832.98</v>
          </cell>
          <cell r="G748">
            <v>0</v>
          </cell>
          <cell r="H748">
            <v>-5832.98</v>
          </cell>
          <cell r="I748">
            <v>0</v>
          </cell>
          <cell r="J748">
            <v>-5832.98</v>
          </cell>
          <cell r="K748">
            <v>-4845</v>
          </cell>
        </row>
        <row r="749">
          <cell r="F749">
            <v>-32976.54</v>
          </cell>
          <cell r="G749">
            <v>0</v>
          </cell>
          <cell r="H749">
            <v>-32976.54</v>
          </cell>
          <cell r="I749">
            <v>0</v>
          </cell>
          <cell r="J749">
            <v>-32976.54</v>
          </cell>
          <cell r="K749">
            <v>-27286</v>
          </cell>
        </row>
        <row r="750">
          <cell r="F750">
            <v>-304939.05</v>
          </cell>
          <cell r="G750">
            <v>0</v>
          </cell>
          <cell r="H750">
            <v>-304939.05</v>
          </cell>
          <cell r="I750">
            <v>0</v>
          </cell>
          <cell r="J750">
            <v>-304939.05</v>
          </cell>
          <cell r="K750">
            <v>-234106</v>
          </cell>
        </row>
        <row r="751">
          <cell r="F751">
            <v>-135855.99</v>
          </cell>
          <cell r="G751">
            <v>0</v>
          </cell>
          <cell r="H751">
            <v>-135855.99</v>
          </cell>
          <cell r="I751">
            <v>0</v>
          </cell>
          <cell r="J751">
            <v>-135855.99</v>
          </cell>
          <cell r="K751">
            <v>-108539</v>
          </cell>
        </row>
        <row r="752">
          <cell r="F752">
            <v>-469014.14</v>
          </cell>
          <cell r="G752">
            <v>0</v>
          </cell>
          <cell r="H752">
            <v>-469014.14</v>
          </cell>
          <cell r="I752">
            <v>0</v>
          </cell>
          <cell r="J752">
            <v>-469014.14</v>
          </cell>
          <cell r="K752">
            <v>-368780</v>
          </cell>
        </row>
        <row r="753">
          <cell r="F753">
            <v>-46309.35</v>
          </cell>
          <cell r="G753">
            <v>0</v>
          </cell>
          <cell r="H753">
            <v>-46309.35</v>
          </cell>
          <cell r="I753">
            <v>0</v>
          </cell>
          <cell r="J753">
            <v>-46309.35</v>
          </cell>
          <cell r="K753">
            <v>-33131</v>
          </cell>
        </row>
        <row r="754">
          <cell r="F754">
            <v>-36931.82</v>
          </cell>
          <cell r="G754">
            <v>0</v>
          </cell>
          <cell r="H754">
            <v>-36931.82</v>
          </cell>
          <cell r="I754">
            <v>0</v>
          </cell>
          <cell r="J754">
            <v>-36931.82</v>
          </cell>
          <cell r="K754">
            <v>-28615</v>
          </cell>
        </row>
        <row r="755">
          <cell r="F755">
            <v>-31458.11</v>
          </cell>
          <cell r="G755">
            <v>0</v>
          </cell>
          <cell r="H755">
            <v>-31458.11</v>
          </cell>
          <cell r="I755">
            <v>0</v>
          </cell>
          <cell r="J755">
            <v>-31458.11</v>
          </cell>
          <cell r="K755">
            <v>0</v>
          </cell>
        </row>
        <row r="756">
          <cell r="F756">
            <v>-86818.76</v>
          </cell>
          <cell r="G756">
            <v>0</v>
          </cell>
          <cell r="H756">
            <v>-86818.76</v>
          </cell>
          <cell r="I756">
            <v>0</v>
          </cell>
          <cell r="J756">
            <v>-86818.76</v>
          </cell>
          <cell r="K756">
            <v>0</v>
          </cell>
        </row>
        <row r="757">
          <cell r="F757">
            <v>-458419.59</v>
          </cell>
          <cell r="G757">
            <v>0</v>
          </cell>
          <cell r="H757">
            <v>-458419.59</v>
          </cell>
          <cell r="I757">
            <v>0</v>
          </cell>
          <cell r="J757">
            <v>-458419.59</v>
          </cell>
          <cell r="K757">
            <v>0</v>
          </cell>
        </row>
        <row r="758">
          <cell r="F758">
            <v>-6.17</v>
          </cell>
          <cell r="G758">
            <v>0</v>
          </cell>
          <cell r="H758">
            <v>-6.17</v>
          </cell>
          <cell r="I758">
            <v>0</v>
          </cell>
          <cell r="J758">
            <v>-6.17</v>
          </cell>
          <cell r="K758">
            <v>-6</v>
          </cell>
        </row>
        <row r="759">
          <cell r="F759">
            <v>-4381.2</v>
          </cell>
          <cell r="G759">
            <v>0</v>
          </cell>
          <cell r="H759">
            <v>-4381.2</v>
          </cell>
          <cell r="I759">
            <v>0</v>
          </cell>
          <cell r="J759">
            <v>-4381.2</v>
          </cell>
          <cell r="K759">
            <v>-438</v>
          </cell>
        </row>
        <row r="760">
          <cell r="F760">
            <v>-2898.89</v>
          </cell>
          <cell r="G760">
            <v>0</v>
          </cell>
          <cell r="H760">
            <v>-2898.89</v>
          </cell>
          <cell r="I760">
            <v>0</v>
          </cell>
          <cell r="J760">
            <v>-2898.89</v>
          </cell>
          <cell r="K760">
            <v>0</v>
          </cell>
        </row>
        <row r="761">
          <cell r="F761">
            <v>393651.97</v>
          </cell>
          <cell r="G761">
            <v>0</v>
          </cell>
          <cell r="H761">
            <v>393651.97</v>
          </cell>
          <cell r="I761">
            <v>0</v>
          </cell>
          <cell r="J761">
            <v>393651.97</v>
          </cell>
          <cell r="K761">
            <v>393652</v>
          </cell>
        </row>
        <row r="762">
          <cell r="F762">
            <v>891597.68</v>
          </cell>
          <cell r="G762">
            <v>0</v>
          </cell>
          <cell r="H762">
            <v>891597.68</v>
          </cell>
          <cell r="I762">
            <v>0</v>
          </cell>
          <cell r="J762">
            <v>891597.68</v>
          </cell>
          <cell r="K762">
            <v>626153</v>
          </cell>
        </row>
        <row r="763">
          <cell r="F763">
            <v>-57135.05</v>
          </cell>
          <cell r="G763">
            <v>0</v>
          </cell>
          <cell r="H763">
            <v>-57135.05</v>
          </cell>
          <cell r="I763">
            <v>0</v>
          </cell>
          <cell r="J763">
            <v>-57135.05</v>
          </cell>
          <cell r="K763">
            <v>-30454</v>
          </cell>
        </row>
        <row r="764"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F765">
            <v>307309.57</v>
          </cell>
          <cell r="G765">
            <v>0</v>
          </cell>
          <cell r="H765">
            <v>307309.57</v>
          </cell>
          <cell r="I765">
            <v>0</v>
          </cell>
          <cell r="J765">
            <v>307309.57</v>
          </cell>
          <cell r="K765">
            <v>592543</v>
          </cell>
        </row>
        <row r="766">
          <cell r="F766">
            <v>72981.75</v>
          </cell>
          <cell r="G766">
            <v>0</v>
          </cell>
          <cell r="H766">
            <v>72981.75</v>
          </cell>
          <cell r="I766">
            <v>0</v>
          </cell>
          <cell r="J766">
            <v>72981.75</v>
          </cell>
          <cell r="K766">
            <v>263412</v>
          </cell>
        </row>
        <row r="767">
          <cell r="F767">
            <v>21856.78</v>
          </cell>
          <cell r="G767">
            <v>0</v>
          </cell>
          <cell r="H767">
            <v>21856.78</v>
          </cell>
          <cell r="I767">
            <v>0</v>
          </cell>
          <cell r="J767">
            <v>21856.78</v>
          </cell>
          <cell r="K767">
            <v>0</v>
          </cell>
        </row>
        <row r="768"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F770">
            <v>-83998.91</v>
          </cell>
          <cell r="G770">
            <v>0</v>
          </cell>
          <cell r="H770">
            <v>-83998.91</v>
          </cell>
          <cell r="I770">
            <v>0</v>
          </cell>
          <cell r="J770">
            <v>-83998.91</v>
          </cell>
          <cell r="K770">
            <v>-83999</v>
          </cell>
        </row>
        <row r="771">
          <cell r="F771">
            <v>-10014.39</v>
          </cell>
          <cell r="G771">
            <v>0</v>
          </cell>
          <cell r="H771">
            <v>-10014.39</v>
          </cell>
          <cell r="I771">
            <v>0</v>
          </cell>
          <cell r="J771">
            <v>-10014.39</v>
          </cell>
          <cell r="K771">
            <v>-10014</v>
          </cell>
        </row>
        <row r="772">
          <cell r="F772">
            <v>9020</v>
          </cell>
          <cell r="G772">
            <v>0</v>
          </cell>
          <cell r="H772">
            <v>9020</v>
          </cell>
          <cell r="I772">
            <v>0</v>
          </cell>
          <cell r="J772">
            <v>9020</v>
          </cell>
          <cell r="K772">
            <v>0</v>
          </cell>
        </row>
        <row r="773">
          <cell r="F773">
            <v>14926.07</v>
          </cell>
          <cell r="G773">
            <v>0</v>
          </cell>
          <cell r="H773">
            <v>14926.07</v>
          </cell>
          <cell r="I773">
            <v>0</v>
          </cell>
          <cell r="J773">
            <v>14926.07</v>
          </cell>
          <cell r="K773">
            <v>0</v>
          </cell>
        </row>
        <row r="774">
          <cell r="F774">
            <v>668959.4</v>
          </cell>
          <cell r="G774">
            <v>0</v>
          </cell>
          <cell r="H774">
            <v>668959.4</v>
          </cell>
          <cell r="I774">
            <v>0</v>
          </cell>
          <cell r="J774">
            <v>668959.4</v>
          </cell>
          <cell r="K774">
            <v>668893</v>
          </cell>
        </row>
        <row r="775">
          <cell r="F775">
            <v>1933821.46</v>
          </cell>
          <cell r="G775">
            <v>0</v>
          </cell>
          <cell r="H775">
            <v>1933821.46</v>
          </cell>
          <cell r="I775">
            <v>0</v>
          </cell>
          <cell r="J775">
            <v>1933821.46</v>
          </cell>
          <cell r="K775">
            <v>1529216</v>
          </cell>
        </row>
        <row r="776">
          <cell r="F776">
            <v>1051.6300000000001</v>
          </cell>
          <cell r="G776">
            <v>0</v>
          </cell>
          <cell r="H776">
            <v>1051.6300000000001</v>
          </cell>
          <cell r="I776">
            <v>0</v>
          </cell>
          <cell r="J776">
            <v>1051.6300000000001</v>
          </cell>
          <cell r="K776">
            <v>0</v>
          </cell>
        </row>
        <row r="777">
          <cell r="F777">
            <v>-220724.81</v>
          </cell>
          <cell r="G777">
            <v>0</v>
          </cell>
          <cell r="H777">
            <v>-220724.81</v>
          </cell>
          <cell r="I777">
            <v>0</v>
          </cell>
          <cell r="J777">
            <v>-220724.81</v>
          </cell>
          <cell r="K777">
            <v>-170558</v>
          </cell>
        </row>
        <row r="778">
          <cell r="F778">
            <v>-551195.03</v>
          </cell>
          <cell r="G778">
            <v>0</v>
          </cell>
          <cell r="H778">
            <v>-551195.03</v>
          </cell>
          <cell r="I778">
            <v>0</v>
          </cell>
          <cell r="J778">
            <v>-551195.03</v>
          </cell>
          <cell r="K778">
            <v>-682281</v>
          </cell>
        </row>
        <row r="779">
          <cell r="F779">
            <v>17888.78</v>
          </cell>
          <cell r="G779">
            <v>0</v>
          </cell>
          <cell r="H779">
            <v>17888.78</v>
          </cell>
          <cell r="I779">
            <v>0</v>
          </cell>
          <cell r="J779">
            <v>17888.78</v>
          </cell>
          <cell r="K779">
            <v>17889</v>
          </cell>
        </row>
        <row r="780">
          <cell r="F780">
            <v>15538706.909999993</v>
          </cell>
          <cell r="G780">
            <v>0</v>
          </cell>
          <cell r="H780">
            <v>15538706.909999993</v>
          </cell>
          <cell r="I780">
            <v>0</v>
          </cell>
          <cell r="J780">
            <v>15538706.909999993</v>
          </cell>
          <cell r="K780">
            <v>15341898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8369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798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64815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105745</v>
          </cell>
        </row>
        <row r="785"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8568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89834</v>
          </cell>
        </row>
        <row r="787"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4687</v>
          </cell>
        </row>
        <row r="788"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25736</v>
          </cell>
        </row>
        <row r="789"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150119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386731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980676</v>
          </cell>
        </row>
        <row r="792"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1833361</v>
          </cell>
        </row>
        <row r="793"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587083</v>
          </cell>
        </row>
        <row r="794"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311692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620502</v>
          </cell>
        </row>
        <row r="796"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1498881</v>
          </cell>
        </row>
        <row r="797"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608993</v>
          </cell>
        </row>
        <row r="798"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85035</v>
          </cell>
        </row>
        <row r="799"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117858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395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5439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472301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49958</v>
          </cell>
        </row>
        <row r="804"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257146</v>
          </cell>
        </row>
        <row r="805"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97567</v>
          </cell>
        </row>
        <row r="806"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93487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-5487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-266</v>
          </cell>
        </row>
        <row r="809"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43842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-7732</v>
          </cell>
        </row>
        <row r="811"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7324</v>
          </cell>
        </row>
        <row r="812"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-30099</v>
          </cell>
        </row>
        <row r="813"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-1525</v>
          </cell>
        </row>
        <row r="814"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-8332</v>
          </cell>
        </row>
        <row r="815"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-49644</v>
          </cell>
        </row>
        <row r="816"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130848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-312471</v>
          </cell>
        </row>
        <row r="818"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-580886</v>
          </cell>
        </row>
        <row r="819"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-186146</v>
          </cell>
        </row>
        <row r="820"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-427444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-204808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-446390</v>
          </cell>
        </row>
        <row r="823"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-190280</v>
          </cell>
        </row>
        <row r="824"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-26547</v>
          </cell>
        </row>
        <row r="825"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-26411</v>
          </cell>
        </row>
        <row r="826"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-128</v>
          </cell>
        </row>
        <row r="827"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-1756</v>
          </cell>
        </row>
        <row r="828"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-84850</v>
          </cell>
        </row>
        <row r="829"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23528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-173699</v>
          </cell>
        </row>
        <row r="831"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-42781</v>
          </cell>
        </row>
        <row r="832"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-11385</v>
          </cell>
        </row>
        <row r="833"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551351</v>
          </cell>
        </row>
        <row r="834"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17449</v>
          </cell>
        </row>
        <row r="835"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</row>
        <row r="836"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744637</v>
          </cell>
        </row>
        <row r="837"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45279</v>
          </cell>
        </row>
        <row r="838"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74</v>
          </cell>
        </row>
        <row r="840"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74077</v>
          </cell>
        </row>
        <row r="841"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600802</v>
          </cell>
        </row>
        <row r="843"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681284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-148618</v>
          </cell>
        </row>
        <row r="845"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-310182</v>
          </cell>
        </row>
        <row r="846"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9316378</v>
          </cell>
        </row>
        <row r="847">
          <cell r="F847">
            <v>5096661.3</v>
          </cell>
          <cell r="G847">
            <v>0</v>
          </cell>
          <cell r="H847">
            <v>5096661.3</v>
          </cell>
          <cell r="I847">
            <v>0</v>
          </cell>
          <cell r="J847">
            <v>5096661.3</v>
          </cell>
          <cell r="K847">
            <v>1067954</v>
          </cell>
        </row>
        <row r="848">
          <cell r="F848">
            <v>1310310.6100000001</v>
          </cell>
          <cell r="G848">
            <v>0</v>
          </cell>
          <cell r="H848">
            <v>1310310.6100000001</v>
          </cell>
          <cell r="I848">
            <v>0</v>
          </cell>
          <cell r="J848">
            <v>1310310.6100000001</v>
          </cell>
          <cell r="K848">
            <v>145986</v>
          </cell>
        </row>
        <row r="849">
          <cell r="F849">
            <v>3225819.35</v>
          </cell>
          <cell r="G849">
            <v>0</v>
          </cell>
          <cell r="H849">
            <v>3225819.35</v>
          </cell>
          <cell r="I849">
            <v>0</v>
          </cell>
          <cell r="J849">
            <v>3225819.35</v>
          </cell>
          <cell r="K849">
            <v>1994607</v>
          </cell>
        </row>
        <row r="850">
          <cell r="F850">
            <v>154874.14000000001</v>
          </cell>
          <cell r="G850">
            <v>0</v>
          </cell>
          <cell r="H850">
            <v>154874.14000000001</v>
          </cell>
          <cell r="I850">
            <v>0</v>
          </cell>
          <cell r="J850">
            <v>154874.14000000001</v>
          </cell>
          <cell r="K850">
            <v>0</v>
          </cell>
        </row>
        <row r="851">
          <cell r="F851">
            <v>1098263.46</v>
          </cell>
          <cell r="G851">
            <v>0</v>
          </cell>
          <cell r="H851">
            <v>1098263.46</v>
          </cell>
          <cell r="I851">
            <v>0</v>
          </cell>
          <cell r="J851">
            <v>1098263.46</v>
          </cell>
          <cell r="K851">
            <v>0</v>
          </cell>
        </row>
        <row r="852">
          <cell r="F852">
            <v>133397.32</v>
          </cell>
          <cell r="G852">
            <v>0</v>
          </cell>
          <cell r="H852">
            <v>133397.32</v>
          </cell>
          <cell r="I852">
            <v>0</v>
          </cell>
          <cell r="J852">
            <v>133397.32</v>
          </cell>
          <cell r="K852">
            <v>24608</v>
          </cell>
        </row>
        <row r="853">
          <cell r="F853">
            <v>10652214.390000001</v>
          </cell>
          <cell r="G853">
            <v>0</v>
          </cell>
          <cell r="H853">
            <v>10652214.390000001</v>
          </cell>
          <cell r="I853">
            <v>0</v>
          </cell>
          <cell r="J853">
            <v>10652214.390000001</v>
          </cell>
          <cell r="K853">
            <v>4405061</v>
          </cell>
        </row>
        <row r="854">
          <cell r="F854">
            <v>8114791.4800000004</v>
          </cell>
          <cell r="G854">
            <v>0</v>
          </cell>
          <cell r="H854">
            <v>8114791.4800000004</v>
          </cell>
          <cell r="I854">
            <v>0</v>
          </cell>
          <cell r="J854">
            <v>8114791.4800000004</v>
          </cell>
          <cell r="K854">
            <v>4084945</v>
          </cell>
        </row>
        <row r="855">
          <cell r="F855">
            <v>1604137.66</v>
          </cell>
          <cell r="G855">
            <v>0</v>
          </cell>
          <cell r="H855">
            <v>1604137.66</v>
          </cell>
          <cell r="I855">
            <v>0</v>
          </cell>
          <cell r="J855">
            <v>1604137.66</v>
          </cell>
          <cell r="K855">
            <v>32216</v>
          </cell>
        </row>
        <row r="856">
          <cell r="F856">
            <v>1319366.96</v>
          </cell>
          <cell r="G856">
            <v>0</v>
          </cell>
          <cell r="H856">
            <v>1319366.96</v>
          </cell>
          <cell r="I856">
            <v>0</v>
          </cell>
          <cell r="J856">
            <v>1319366.96</v>
          </cell>
          <cell r="K856">
            <v>0</v>
          </cell>
        </row>
        <row r="857">
          <cell r="F857">
            <v>98086.77</v>
          </cell>
          <cell r="G857">
            <v>0</v>
          </cell>
          <cell r="H857">
            <v>98086.77</v>
          </cell>
          <cell r="I857">
            <v>0</v>
          </cell>
          <cell r="J857">
            <v>98086.77</v>
          </cell>
          <cell r="K857">
            <v>0</v>
          </cell>
        </row>
        <row r="858">
          <cell r="F858">
            <v>421270.23</v>
          </cell>
          <cell r="G858">
            <v>0</v>
          </cell>
          <cell r="H858">
            <v>421270.23</v>
          </cell>
          <cell r="I858">
            <v>0</v>
          </cell>
          <cell r="J858">
            <v>421270.23</v>
          </cell>
          <cell r="K858">
            <v>0</v>
          </cell>
        </row>
        <row r="859">
          <cell r="F859">
            <v>1666832.94</v>
          </cell>
          <cell r="G859">
            <v>0</v>
          </cell>
          <cell r="H859">
            <v>1666832.94</v>
          </cell>
          <cell r="I859">
            <v>0</v>
          </cell>
          <cell r="J859">
            <v>1666832.94</v>
          </cell>
          <cell r="K859">
            <v>3250</v>
          </cell>
        </row>
        <row r="860">
          <cell r="F860">
            <v>2150823.89</v>
          </cell>
          <cell r="G860">
            <v>0</v>
          </cell>
          <cell r="H860">
            <v>2150823.89</v>
          </cell>
          <cell r="I860">
            <v>0</v>
          </cell>
          <cell r="J860">
            <v>2150823.89</v>
          </cell>
          <cell r="K860">
            <v>0</v>
          </cell>
        </row>
        <row r="861">
          <cell r="F861">
            <v>2805773.17</v>
          </cell>
          <cell r="G861">
            <v>0</v>
          </cell>
          <cell r="H861">
            <v>2805773.17</v>
          </cell>
          <cell r="I861">
            <v>0</v>
          </cell>
          <cell r="J861">
            <v>2805773.17</v>
          </cell>
          <cell r="K861">
            <v>0</v>
          </cell>
        </row>
        <row r="862">
          <cell r="F862">
            <v>8883512.8100000005</v>
          </cell>
          <cell r="G862">
            <v>0</v>
          </cell>
          <cell r="H862">
            <v>8883512.8100000005</v>
          </cell>
          <cell r="I862">
            <v>0</v>
          </cell>
          <cell r="J862">
            <v>8883512.8100000005</v>
          </cell>
          <cell r="K862">
            <v>24107</v>
          </cell>
        </row>
        <row r="863">
          <cell r="F863">
            <v>2666751.7400000002</v>
          </cell>
          <cell r="G863">
            <v>0</v>
          </cell>
          <cell r="H863">
            <v>2666751.7400000002</v>
          </cell>
          <cell r="I863">
            <v>0</v>
          </cell>
          <cell r="J863">
            <v>2666751.7400000002</v>
          </cell>
          <cell r="K863">
            <v>2366</v>
          </cell>
        </row>
        <row r="864">
          <cell r="F864">
            <v>8991395.1400000006</v>
          </cell>
          <cell r="G864">
            <v>0</v>
          </cell>
          <cell r="H864">
            <v>8991395.1400000006</v>
          </cell>
          <cell r="I864">
            <v>0</v>
          </cell>
          <cell r="J864">
            <v>8991395.1400000006</v>
          </cell>
          <cell r="K864">
            <v>6584</v>
          </cell>
        </row>
        <row r="865">
          <cell r="F865">
            <v>2666368.13</v>
          </cell>
          <cell r="G865">
            <v>0</v>
          </cell>
          <cell r="H865">
            <v>2666368.13</v>
          </cell>
          <cell r="I865">
            <v>0</v>
          </cell>
          <cell r="J865">
            <v>2666368.13</v>
          </cell>
          <cell r="K865">
            <v>0</v>
          </cell>
        </row>
        <row r="866">
          <cell r="F866">
            <v>9993654.3000000007</v>
          </cell>
          <cell r="G866">
            <v>0</v>
          </cell>
          <cell r="H866">
            <v>9993654.3000000007</v>
          </cell>
          <cell r="I866">
            <v>0</v>
          </cell>
          <cell r="J866">
            <v>9993654.3000000007</v>
          </cell>
          <cell r="K866">
            <v>4732</v>
          </cell>
        </row>
        <row r="867">
          <cell r="F867">
            <v>8758848.2400000002</v>
          </cell>
          <cell r="G867">
            <v>0</v>
          </cell>
          <cell r="H867">
            <v>8758848.2400000002</v>
          </cell>
          <cell r="I867">
            <v>0</v>
          </cell>
          <cell r="J867">
            <v>8758848.2400000002</v>
          </cell>
          <cell r="K867">
            <v>3157</v>
          </cell>
        </row>
        <row r="868">
          <cell r="F868">
            <v>720657.3</v>
          </cell>
          <cell r="G868">
            <v>0</v>
          </cell>
          <cell r="H868">
            <v>720657.3</v>
          </cell>
          <cell r="I868">
            <v>0</v>
          </cell>
          <cell r="J868">
            <v>720657.3</v>
          </cell>
          <cell r="K868">
            <v>0</v>
          </cell>
        </row>
        <row r="869">
          <cell r="F869">
            <v>685798.99</v>
          </cell>
          <cell r="G869">
            <v>0</v>
          </cell>
          <cell r="H869">
            <v>685798.99</v>
          </cell>
          <cell r="I869">
            <v>0</v>
          </cell>
          <cell r="J869">
            <v>685798.99</v>
          </cell>
          <cell r="K869">
            <v>0</v>
          </cell>
        </row>
        <row r="870">
          <cell r="F870">
            <v>44037.74</v>
          </cell>
          <cell r="G870">
            <v>0</v>
          </cell>
          <cell r="H870">
            <v>44037.74</v>
          </cell>
          <cell r="I870">
            <v>0</v>
          </cell>
          <cell r="J870">
            <v>44037.74</v>
          </cell>
          <cell r="K870">
            <v>0</v>
          </cell>
        </row>
        <row r="871">
          <cell r="F871">
            <v>204644.3</v>
          </cell>
          <cell r="G871">
            <v>0</v>
          </cell>
          <cell r="H871">
            <v>204644.3</v>
          </cell>
          <cell r="I871">
            <v>0</v>
          </cell>
          <cell r="J871">
            <v>204644.3</v>
          </cell>
          <cell r="K871">
            <v>0</v>
          </cell>
        </row>
        <row r="872">
          <cell r="F872">
            <v>10438766.380000001</v>
          </cell>
          <cell r="G872">
            <v>0</v>
          </cell>
          <cell r="H872">
            <v>10438766.380000001</v>
          </cell>
          <cell r="I872">
            <v>0</v>
          </cell>
          <cell r="J872">
            <v>10438766.380000001</v>
          </cell>
          <cell r="K872">
            <v>511</v>
          </cell>
        </row>
        <row r="873">
          <cell r="F873">
            <v>2803405.42</v>
          </cell>
          <cell r="G873">
            <v>0</v>
          </cell>
          <cell r="H873">
            <v>2803405.42</v>
          </cell>
          <cell r="I873">
            <v>0</v>
          </cell>
          <cell r="J873">
            <v>2803405.42</v>
          </cell>
          <cell r="K873">
            <v>0</v>
          </cell>
        </row>
        <row r="874">
          <cell r="F874">
            <v>6545887.0599999996</v>
          </cell>
          <cell r="G874">
            <v>0</v>
          </cell>
          <cell r="H874">
            <v>6545887.0599999996</v>
          </cell>
          <cell r="I874">
            <v>0</v>
          </cell>
          <cell r="J874">
            <v>6545887.0599999996</v>
          </cell>
          <cell r="K874">
            <v>0</v>
          </cell>
        </row>
        <row r="875">
          <cell r="F875">
            <v>8742299.9000000004</v>
          </cell>
          <cell r="G875">
            <v>0</v>
          </cell>
          <cell r="H875">
            <v>8742299.9000000004</v>
          </cell>
          <cell r="I875">
            <v>0</v>
          </cell>
          <cell r="J875">
            <v>8742299.9000000004</v>
          </cell>
          <cell r="K875">
            <v>0</v>
          </cell>
        </row>
        <row r="876">
          <cell r="F876">
            <v>11968049.77</v>
          </cell>
          <cell r="G876">
            <v>0</v>
          </cell>
          <cell r="H876">
            <v>11968049.77</v>
          </cell>
          <cell r="I876">
            <v>0</v>
          </cell>
          <cell r="J876">
            <v>11968049.77</v>
          </cell>
          <cell r="K876">
            <v>0</v>
          </cell>
        </row>
        <row r="877">
          <cell r="F877">
            <v>16447.099999999999</v>
          </cell>
          <cell r="G877">
            <v>0</v>
          </cell>
          <cell r="H877">
            <v>16447.099999999999</v>
          </cell>
          <cell r="I877">
            <v>0</v>
          </cell>
          <cell r="J877">
            <v>16447.099999999999</v>
          </cell>
          <cell r="K877">
            <v>2100</v>
          </cell>
        </row>
        <row r="878">
          <cell r="F878">
            <v>998626.32</v>
          </cell>
          <cell r="G878">
            <v>0</v>
          </cell>
          <cell r="H878">
            <v>998626.32</v>
          </cell>
          <cell r="I878">
            <v>0</v>
          </cell>
          <cell r="J878">
            <v>998626.32</v>
          </cell>
          <cell r="K878">
            <v>873626</v>
          </cell>
        </row>
        <row r="879">
          <cell r="F879">
            <v>313563.96999999997</v>
          </cell>
          <cell r="G879">
            <v>0</v>
          </cell>
          <cell r="H879">
            <v>313563.96999999997</v>
          </cell>
          <cell r="I879">
            <v>0</v>
          </cell>
          <cell r="J879">
            <v>313563.96999999997</v>
          </cell>
          <cell r="K879">
            <v>304087</v>
          </cell>
        </row>
        <row r="880">
          <cell r="F880">
            <v>109118.44</v>
          </cell>
          <cell r="G880">
            <v>0</v>
          </cell>
          <cell r="H880">
            <v>109118.44</v>
          </cell>
          <cell r="I880">
            <v>0</v>
          </cell>
          <cell r="J880">
            <v>109118.44</v>
          </cell>
          <cell r="K880">
            <v>0</v>
          </cell>
        </row>
        <row r="881">
          <cell r="F881">
            <v>1771149.9</v>
          </cell>
          <cell r="G881">
            <v>0</v>
          </cell>
          <cell r="H881">
            <v>1771149.9</v>
          </cell>
          <cell r="I881">
            <v>0</v>
          </cell>
          <cell r="J881">
            <v>1771149.9</v>
          </cell>
          <cell r="K881">
            <v>0</v>
          </cell>
        </row>
        <row r="882">
          <cell r="F882">
            <v>6383750.9800000004</v>
          </cell>
          <cell r="G882">
            <v>0</v>
          </cell>
          <cell r="H882">
            <v>6383750.9800000004</v>
          </cell>
          <cell r="I882">
            <v>0</v>
          </cell>
          <cell r="J882">
            <v>6383750.9800000004</v>
          </cell>
          <cell r="K882">
            <v>0</v>
          </cell>
        </row>
        <row r="883">
          <cell r="F883">
            <v>8960638.5999999996</v>
          </cell>
          <cell r="G883">
            <v>0</v>
          </cell>
          <cell r="H883">
            <v>8960638.5999999996</v>
          </cell>
          <cell r="I883">
            <v>0</v>
          </cell>
          <cell r="J883">
            <v>8960638.5999999996</v>
          </cell>
          <cell r="K883">
            <v>0</v>
          </cell>
        </row>
        <row r="884">
          <cell r="F884">
            <v>1233302.48</v>
          </cell>
          <cell r="G884">
            <v>0</v>
          </cell>
          <cell r="H884">
            <v>1233302.48</v>
          </cell>
          <cell r="I884">
            <v>0</v>
          </cell>
          <cell r="J884">
            <v>1233302.48</v>
          </cell>
          <cell r="K884">
            <v>0</v>
          </cell>
        </row>
        <row r="885">
          <cell r="F885">
            <v>152123.07</v>
          </cell>
          <cell r="G885">
            <v>0</v>
          </cell>
          <cell r="H885">
            <v>152123.07</v>
          </cell>
          <cell r="I885">
            <v>0</v>
          </cell>
          <cell r="J885">
            <v>152123.07</v>
          </cell>
          <cell r="K885">
            <v>0</v>
          </cell>
        </row>
        <row r="886">
          <cell r="F886">
            <v>686873.87</v>
          </cell>
          <cell r="G886">
            <v>0</v>
          </cell>
          <cell r="H886">
            <v>686873.87</v>
          </cell>
          <cell r="I886">
            <v>0</v>
          </cell>
          <cell r="J886">
            <v>686873.87</v>
          </cell>
          <cell r="K886">
            <v>0</v>
          </cell>
        </row>
        <row r="887">
          <cell r="F887">
            <v>1003218.4</v>
          </cell>
          <cell r="G887">
            <v>0</v>
          </cell>
          <cell r="H887">
            <v>1003218.4</v>
          </cell>
          <cell r="I887">
            <v>0</v>
          </cell>
          <cell r="J887">
            <v>1003218.4</v>
          </cell>
          <cell r="K887">
            <v>0</v>
          </cell>
        </row>
        <row r="888">
          <cell r="F888">
            <v>264511.28000000003</v>
          </cell>
          <cell r="G888">
            <v>0</v>
          </cell>
          <cell r="H888">
            <v>264511.28000000003</v>
          </cell>
          <cell r="I888">
            <v>0</v>
          </cell>
          <cell r="J888">
            <v>264511.28000000003</v>
          </cell>
          <cell r="K888">
            <v>18192</v>
          </cell>
        </row>
        <row r="889">
          <cell r="F889">
            <v>320434.34000000003</v>
          </cell>
          <cell r="G889">
            <v>0</v>
          </cell>
          <cell r="H889">
            <v>320434.34000000003</v>
          </cell>
          <cell r="I889">
            <v>0</v>
          </cell>
          <cell r="J889">
            <v>320434.34000000003</v>
          </cell>
          <cell r="K889">
            <v>320434</v>
          </cell>
        </row>
        <row r="890">
          <cell r="F890">
            <v>227278.57</v>
          </cell>
          <cell r="G890">
            <v>0</v>
          </cell>
          <cell r="H890">
            <v>227278.57</v>
          </cell>
          <cell r="I890">
            <v>0</v>
          </cell>
          <cell r="J890">
            <v>227278.57</v>
          </cell>
          <cell r="K890">
            <v>227279</v>
          </cell>
        </row>
        <row r="891">
          <cell r="F891">
            <v>6569582.71</v>
          </cell>
          <cell r="G891">
            <v>0</v>
          </cell>
          <cell r="H891">
            <v>6569582.71</v>
          </cell>
          <cell r="I891">
            <v>0</v>
          </cell>
          <cell r="J891">
            <v>6569582.71</v>
          </cell>
          <cell r="K891">
            <v>6569583</v>
          </cell>
        </row>
        <row r="892"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2036094</v>
          </cell>
        </row>
        <row r="893">
          <cell r="F893">
            <v>1556193.04</v>
          </cell>
          <cell r="G893">
            <v>0</v>
          </cell>
          <cell r="H893">
            <v>1556193.04</v>
          </cell>
          <cell r="I893">
            <v>0</v>
          </cell>
          <cell r="J893">
            <v>1556193.04</v>
          </cell>
          <cell r="K893">
            <v>1359137</v>
          </cell>
        </row>
        <row r="894">
          <cell r="F894">
            <v>93775983.640000001</v>
          </cell>
          <cell r="G894">
            <v>0</v>
          </cell>
          <cell r="H894">
            <v>93775983.640000001</v>
          </cell>
          <cell r="I894">
            <v>0</v>
          </cell>
          <cell r="J894">
            <v>93775983.640000001</v>
          </cell>
          <cell r="K894">
            <v>94985281</v>
          </cell>
        </row>
        <row r="895">
          <cell r="F895">
            <v>1310.07</v>
          </cell>
          <cell r="G895">
            <v>0</v>
          </cell>
          <cell r="H895">
            <v>1310.07</v>
          </cell>
          <cell r="I895">
            <v>0</v>
          </cell>
          <cell r="J895">
            <v>1310.07</v>
          </cell>
          <cell r="K895">
            <v>0</v>
          </cell>
        </row>
        <row r="896">
          <cell r="F896">
            <v>-29228.799999999999</v>
          </cell>
          <cell r="G896">
            <v>0</v>
          </cell>
          <cell r="H896">
            <v>-29228.799999999999</v>
          </cell>
          <cell r="I896">
            <v>0</v>
          </cell>
          <cell r="J896">
            <v>-29228.799999999999</v>
          </cell>
          <cell r="K896">
            <v>0</v>
          </cell>
        </row>
        <row r="897">
          <cell r="F897">
            <v>14263995.279999999</v>
          </cell>
          <cell r="G897">
            <v>0</v>
          </cell>
          <cell r="H897">
            <v>14263995.279999999</v>
          </cell>
          <cell r="I897">
            <v>0</v>
          </cell>
          <cell r="J897">
            <v>14263995.279999999</v>
          </cell>
          <cell r="K897">
            <v>11765920</v>
          </cell>
        </row>
        <row r="898">
          <cell r="F898">
            <v>384869.98</v>
          </cell>
          <cell r="G898">
            <v>0</v>
          </cell>
          <cell r="H898">
            <v>384869.98</v>
          </cell>
          <cell r="I898">
            <v>0</v>
          </cell>
          <cell r="J898">
            <v>384869.98</v>
          </cell>
          <cell r="K898">
            <v>157216</v>
          </cell>
        </row>
        <row r="899">
          <cell r="F899">
            <v>62263.73</v>
          </cell>
          <cell r="G899">
            <v>0</v>
          </cell>
          <cell r="H899">
            <v>62263.73</v>
          </cell>
          <cell r="I899">
            <v>0</v>
          </cell>
          <cell r="J899">
            <v>62263.73</v>
          </cell>
          <cell r="K899">
            <v>40621</v>
          </cell>
        </row>
        <row r="900">
          <cell r="F900">
            <v>1305024.56</v>
          </cell>
          <cell r="G900">
            <v>0</v>
          </cell>
          <cell r="H900">
            <v>1305024.56</v>
          </cell>
          <cell r="I900">
            <v>0</v>
          </cell>
          <cell r="J900">
            <v>1305024.56</v>
          </cell>
          <cell r="K900">
            <v>303676</v>
          </cell>
        </row>
        <row r="901">
          <cell r="F901">
            <v>119381.9</v>
          </cell>
          <cell r="G901">
            <v>0</v>
          </cell>
          <cell r="H901">
            <v>119381.9</v>
          </cell>
          <cell r="I901">
            <v>0</v>
          </cell>
          <cell r="J901">
            <v>119381.9</v>
          </cell>
          <cell r="K901">
            <v>26272</v>
          </cell>
        </row>
        <row r="902">
          <cell r="F902">
            <v>19274124.050000001</v>
          </cell>
          <cell r="G902">
            <v>0</v>
          </cell>
          <cell r="H902">
            <v>19274124.050000001</v>
          </cell>
          <cell r="I902">
            <v>0</v>
          </cell>
          <cell r="J902">
            <v>19274124.050000001</v>
          </cell>
          <cell r="K902">
            <v>19215995</v>
          </cell>
        </row>
        <row r="903">
          <cell r="F903">
            <v>-2697934.16</v>
          </cell>
          <cell r="G903">
            <v>0</v>
          </cell>
          <cell r="H903">
            <v>-2697934.16</v>
          </cell>
          <cell r="I903">
            <v>0</v>
          </cell>
          <cell r="J903">
            <v>-2697934.16</v>
          </cell>
          <cell r="K903">
            <v>-413235</v>
          </cell>
        </row>
        <row r="904">
          <cell r="F904">
            <v>-729010.38</v>
          </cell>
          <cell r="G904">
            <v>0</v>
          </cell>
          <cell r="H904">
            <v>-729010.38</v>
          </cell>
          <cell r="I904">
            <v>0</v>
          </cell>
          <cell r="J904">
            <v>-729010.38</v>
          </cell>
          <cell r="K904">
            <v>-118883</v>
          </cell>
        </row>
        <row r="905">
          <cell r="F905">
            <v>-1575113.41</v>
          </cell>
          <cell r="G905">
            <v>0</v>
          </cell>
          <cell r="H905">
            <v>-1575113.41</v>
          </cell>
          <cell r="I905">
            <v>0</v>
          </cell>
          <cell r="J905">
            <v>-1575113.41</v>
          </cell>
          <cell r="K905">
            <v>-714663</v>
          </cell>
        </row>
        <row r="906">
          <cell r="F906">
            <v>-84772.73</v>
          </cell>
          <cell r="G906">
            <v>0</v>
          </cell>
          <cell r="H906">
            <v>-84772.73</v>
          </cell>
          <cell r="I906">
            <v>0</v>
          </cell>
          <cell r="J906">
            <v>-84772.73</v>
          </cell>
          <cell r="K906">
            <v>0</v>
          </cell>
        </row>
        <row r="907">
          <cell r="F907">
            <v>-1101231.6599999999</v>
          </cell>
          <cell r="G907">
            <v>0</v>
          </cell>
          <cell r="H907">
            <v>-1101231.6599999999</v>
          </cell>
          <cell r="I907">
            <v>0</v>
          </cell>
          <cell r="J907">
            <v>-1101231.6599999999</v>
          </cell>
          <cell r="K907">
            <v>0</v>
          </cell>
        </row>
        <row r="908">
          <cell r="F908">
            <v>-223.78</v>
          </cell>
          <cell r="G908">
            <v>0</v>
          </cell>
          <cell r="H908">
            <v>-223.78</v>
          </cell>
          <cell r="I908">
            <v>0</v>
          </cell>
          <cell r="J908">
            <v>-223.78</v>
          </cell>
          <cell r="K908">
            <v>-5</v>
          </cell>
        </row>
        <row r="909">
          <cell r="F909">
            <v>-6694008.3899999997</v>
          </cell>
          <cell r="G909">
            <v>0</v>
          </cell>
          <cell r="H909">
            <v>-6694008.3899999997</v>
          </cell>
          <cell r="I909">
            <v>0</v>
          </cell>
          <cell r="J909">
            <v>-6694008.3899999997</v>
          </cell>
          <cell r="K909">
            <v>-3945601</v>
          </cell>
        </row>
        <row r="910">
          <cell r="F910">
            <v>-5233343.17</v>
          </cell>
          <cell r="G910">
            <v>0</v>
          </cell>
          <cell r="H910">
            <v>-5233343.17</v>
          </cell>
          <cell r="I910">
            <v>0</v>
          </cell>
          <cell r="J910">
            <v>-5233343.17</v>
          </cell>
          <cell r="K910">
            <v>-3736139</v>
          </cell>
        </row>
        <row r="911">
          <cell r="F911">
            <v>-326418.78999999998</v>
          </cell>
          <cell r="G911">
            <v>0</v>
          </cell>
          <cell r="H911">
            <v>-326418.78999999998</v>
          </cell>
          <cell r="I911">
            <v>0</v>
          </cell>
          <cell r="J911">
            <v>-326418.78999999998</v>
          </cell>
          <cell r="K911">
            <v>-268</v>
          </cell>
        </row>
        <row r="912">
          <cell r="F912">
            <v>-587750.68999999994</v>
          </cell>
          <cell r="G912">
            <v>0</v>
          </cell>
          <cell r="H912">
            <v>-587750.68999999994</v>
          </cell>
          <cell r="I912">
            <v>0</v>
          </cell>
          <cell r="J912">
            <v>-587750.68999999994</v>
          </cell>
          <cell r="K912">
            <v>0</v>
          </cell>
        </row>
        <row r="913">
          <cell r="F913">
            <v>-54756.22</v>
          </cell>
          <cell r="G913">
            <v>0</v>
          </cell>
          <cell r="H913">
            <v>-54756.22</v>
          </cell>
          <cell r="I913">
            <v>0</v>
          </cell>
          <cell r="J913">
            <v>-54756.22</v>
          </cell>
          <cell r="K913">
            <v>0</v>
          </cell>
        </row>
        <row r="914">
          <cell r="F914">
            <v>-212541.94</v>
          </cell>
          <cell r="G914">
            <v>0</v>
          </cell>
          <cell r="H914">
            <v>-212541.94</v>
          </cell>
          <cell r="I914">
            <v>0</v>
          </cell>
          <cell r="J914">
            <v>-212541.94</v>
          </cell>
          <cell r="K914">
            <v>0</v>
          </cell>
        </row>
        <row r="915">
          <cell r="F915">
            <v>-689506.96</v>
          </cell>
          <cell r="G915">
            <v>0</v>
          </cell>
          <cell r="H915">
            <v>-689506.96</v>
          </cell>
          <cell r="I915">
            <v>0</v>
          </cell>
          <cell r="J915">
            <v>-689506.96</v>
          </cell>
          <cell r="K915">
            <v>-36</v>
          </cell>
        </row>
        <row r="916">
          <cell r="F916">
            <v>-1171399.8700000001</v>
          </cell>
          <cell r="G916">
            <v>0</v>
          </cell>
          <cell r="H916">
            <v>-1171399.8700000001</v>
          </cell>
          <cell r="I916">
            <v>0</v>
          </cell>
          <cell r="J916">
            <v>-1171399.8700000001</v>
          </cell>
          <cell r="K916">
            <v>0</v>
          </cell>
        </row>
        <row r="917">
          <cell r="F917">
            <v>-1301541</v>
          </cell>
          <cell r="G917">
            <v>0</v>
          </cell>
          <cell r="H917">
            <v>-1301541</v>
          </cell>
          <cell r="I917">
            <v>0</v>
          </cell>
          <cell r="J917">
            <v>-1301541</v>
          </cell>
          <cell r="K917">
            <v>0</v>
          </cell>
        </row>
        <row r="918">
          <cell r="F918">
            <v>-3800760.45</v>
          </cell>
          <cell r="G918">
            <v>0</v>
          </cell>
          <cell r="H918">
            <v>-3800760.45</v>
          </cell>
          <cell r="I918">
            <v>0</v>
          </cell>
          <cell r="J918">
            <v>-3800760.45</v>
          </cell>
          <cell r="K918">
            <v>-260</v>
          </cell>
        </row>
        <row r="919">
          <cell r="F919">
            <v>-1080124.22</v>
          </cell>
          <cell r="G919">
            <v>0</v>
          </cell>
          <cell r="H919">
            <v>-1080124.22</v>
          </cell>
          <cell r="I919">
            <v>0</v>
          </cell>
          <cell r="J919">
            <v>-1080124.22</v>
          </cell>
          <cell r="K919">
            <v>-29</v>
          </cell>
        </row>
        <row r="920">
          <cell r="F920">
            <v>-4481804.6100000003</v>
          </cell>
          <cell r="G920">
            <v>0</v>
          </cell>
          <cell r="H920">
            <v>-4481804.6100000003</v>
          </cell>
          <cell r="I920">
            <v>0</v>
          </cell>
          <cell r="J920">
            <v>-4481804.6100000003</v>
          </cell>
          <cell r="K920">
            <v>-73</v>
          </cell>
        </row>
        <row r="921">
          <cell r="F921">
            <v>-1369920.16</v>
          </cell>
          <cell r="G921">
            <v>0</v>
          </cell>
          <cell r="H921">
            <v>-1369920.16</v>
          </cell>
          <cell r="I921">
            <v>0</v>
          </cell>
          <cell r="J921">
            <v>-1369920.16</v>
          </cell>
          <cell r="K921">
            <v>0</v>
          </cell>
        </row>
        <row r="922">
          <cell r="F922">
            <v>-3500785.51</v>
          </cell>
          <cell r="G922">
            <v>0</v>
          </cell>
          <cell r="H922">
            <v>-3500785.51</v>
          </cell>
          <cell r="I922">
            <v>0</v>
          </cell>
          <cell r="J922">
            <v>-3500785.51</v>
          </cell>
          <cell r="K922">
            <v>-78</v>
          </cell>
        </row>
        <row r="923">
          <cell r="F923">
            <v>-1955709.89</v>
          </cell>
          <cell r="G923">
            <v>0</v>
          </cell>
          <cell r="H923">
            <v>-1955709.89</v>
          </cell>
          <cell r="I923">
            <v>0</v>
          </cell>
          <cell r="J923">
            <v>-1955709.89</v>
          </cell>
          <cell r="K923">
            <v>-49</v>
          </cell>
        </row>
        <row r="924">
          <cell r="F924">
            <v>-294751.65000000002</v>
          </cell>
          <cell r="G924">
            <v>0</v>
          </cell>
          <cell r="H924">
            <v>-294751.65000000002</v>
          </cell>
          <cell r="I924">
            <v>0</v>
          </cell>
          <cell r="J924">
            <v>-294751.65000000002</v>
          </cell>
          <cell r="K924">
            <v>0</v>
          </cell>
        </row>
        <row r="925">
          <cell r="F925">
            <v>-348771.15</v>
          </cell>
          <cell r="G925">
            <v>0</v>
          </cell>
          <cell r="H925">
            <v>-348771.15</v>
          </cell>
          <cell r="I925">
            <v>0</v>
          </cell>
          <cell r="J925">
            <v>-348771.15</v>
          </cell>
          <cell r="K925">
            <v>0</v>
          </cell>
        </row>
        <row r="926">
          <cell r="F926">
            <v>-27343.24</v>
          </cell>
          <cell r="G926">
            <v>0</v>
          </cell>
          <cell r="H926">
            <v>-27343.24</v>
          </cell>
          <cell r="I926">
            <v>0</v>
          </cell>
          <cell r="J926">
            <v>-27343.24</v>
          </cell>
          <cell r="K926">
            <v>0</v>
          </cell>
        </row>
        <row r="927">
          <cell r="F927">
            <v>-124269.82</v>
          </cell>
          <cell r="G927">
            <v>0</v>
          </cell>
          <cell r="H927">
            <v>-124269.82</v>
          </cell>
          <cell r="I927">
            <v>0</v>
          </cell>
          <cell r="J927">
            <v>-124269.82</v>
          </cell>
          <cell r="K927">
            <v>0</v>
          </cell>
        </row>
        <row r="928">
          <cell r="F928">
            <v>-3055117.94</v>
          </cell>
          <cell r="G928">
            <v>0</v>
          </cell>
          <cell r="H928">
            <v>-3055117.94</v>
          </cell>
          <cell r="I928">
            <v>0</v>
          </cell>
          <cell r="J928">
            <v>-3055117.94</v>
          </cell>
          <cell r="K928">
            <v>-4</v>
          </cell>
        </row>
        <row r="929">
          <cell r="F929">
            <v>-6174874.96</v>
          </cell>
          <cell r="G929">
            <v>0</v>
          </cell>
          <cell r="H929">
            <v>-6174874.96</v>
          </cell>
          <cell r="I929">
            <v>0</v>
          </cell>
          <cell r="J929">
            <v>-6174874.96</v>
          </cell>
          <cell r="K929">
            <v>0</v>
          </cell>
        </row>
        <row r="930">
          <cell r="F930">
            <v>-6227578.2800000003</v>
          </cell>
          <cell r="G930">
            <v>0</v>
          </cell>
          <cell r="H930">
            <v>-6227578.2800000003</v>
          </cell>
          <cell r="I930">
            <v>0</v>
          </cell>
          <cell r="J930">
            <v>-6227578.2800000003</v>
          </cell>
          <cell r="K930">
            <v>0</v>
          </cell>
        </row>
        <row r="931">
          <cell r="F931">
            <v>-1247497.3500000001</v>
          </cell>
          <cell r="G931">
            <v>0</v>
          </cell>
          <cell r="H931">
            <v>-1247497.3500000001</v>
          </cell>
          <cell r="I931">
            <v>0</v>
          </cell>
          <cell r="J931">
            <v>-1247497.3500000001</v>
          </cell>
          <cell r="K931">
            <v>0</v>
          </cell>
        </row>
        <row r="932">
          <cell r="F932">
            <v>-1970825.45</v>
          </cell>
          <cell r="G932">
            <v>0</v>
          </cell>
          <cell r="H932">
            <v>-1970825.45</v>
          </cell>
          <cell r="I932">
            <v>0</v>
          </cell>
          <cell r="J932">
            <v>-1970825.45</v>
          </cell>
          <cell r="K932">
            <v>0</v>
          </cell>
        </row>
        <row r="933">
          <cell r="F933">
            <v>-1338218.24</v>
          </cell>
          <cell r="G933">
            <v>0</v>
          </cell>
          <cell r="H933">
            <v>-1338218.24</v>
          </cell>
          <cell r="I933">
            <v>0</v>
          </cell>
          <cell r="J933">
            <v>-1338218.24</v>
          </cell>
          <cell r="K933">
            <v>0</v>
          </cell>
        </row>
        <row r="934">
          <cell r="F934">
            <v>-1797122.92</v>
          </cell>
          <cell r="G934">
            <v>0</v>
          </cell>
          <cell r="H934">
            <v>-1797122.92</v>
          </cell>
          <cell r="I934">
            <v>0</v>
          </cell>
          <cell r="J934">
            <v>-1797122.92</v>
          </cell>
          <cell r="K934">
            <v>0</v>
          </cell>
        </row>
        <row r="935">
          <cell r="F935">
            <v>-5145271.21</v>
          </cell>
          <cell r="G935">
            <v>0</v>
          </cell>
          <cell r="H935">
            <v>-5145271.21</v>
          </cell>
          <cell r="I935">
            <v>0</v>
          </cell>
          <cell r="J935">
            <v>-5145271.21</v>
          </cell>
          <cell r="K935">
            <v>0</v>
          </cell>
        </row>
        <row r="936">
          <cell r="F936">
            <v>-520.02</v>
          </cell>
          <cell r="G936">
            <v>0</v>
          </cell>
          <cell r="H936">
            <v>-520.02</v>
          </cell>
          <cell r="I936">
            <v>0</v>
          </cell>
          <cell r="J936">
            <v>-520.02</v>
          </cell>
          <cell r="K936">
            <v>0</v>
          </cell>
        </row>
        <row r="937">
          <cell r="F937">
            <v>-77650.899999999994</v>
          </cell>
          <cell r="G937">
            <v>0</v>
          </cell>
          <cell r="H937">
            <v>-77650.899999999994</v>
          </cell>
          <cell r="I937">
            <v>0</v>
          </cell>
          <cell r="J937">
            <v>-77650.899999999994</v>
          </cell>
          <cell r="K937">
            <v>0</v>
          </cell>
        </row>
        <row r="938">
          <cell r="F938">
            <v>-1484878.91</v>
          </cell>
          <cell r="G938">
            <v>0</v>
          </cell>
          <cell r="H938">
            <v>-1484878.91</v>
          </cell>
          <cell r="I938">
            <v>0</v>
          </cell>
          <cell r="J938">
            <v>-1484878.91</v>
          </cell>
          <cell r="K938">
            <v>0</v>
          </cell>
        </row>
        <row r="939">
          <cell r="F939">
            <v>-4984799.6100000003</v>
          </cell>
          <cell r="G939">
            <v>0</v>
          </cell>
          <cell r="H939">
            <v>-4984799.6100000003</v>
          </cell>
          <cell r="I939">
            <v>0</v>
          </cell>
          <cell r="J939">
            <v>-4984799.6100000003</v>
          </cell>
          <cell r="K939">
            <v>0</v>
          </cell>
        </row>
        <row r="940">
          <cell r="F940">
            <v>-7042083.0999999996</v>
          </cell>
          <cell r="G940">
            <v>0</v>
          </cell>
          <cell r="H940">
            <v>-7042083.0999999996</v>
          </cell>
          <cell r="I940">
            <v>0</v>
          </cell>
          <cell r="J940">
            <v>-7042083.0999999996</v>
          </cell>
          <cell r="K940">
            <v>0</v>
          </cell>
        </row>
        <row r="941">
          <cell r="F941">
            <v>-983864.33</v>
          </cell>
          <cell r="G941">
            <v>0</v>
          </cell>
          <cell r="H941">
            <v>-983864.33</v>
          </cell>
          <cell r="I941">
            <v>0</v>
          </cell>
          <cell r="J941">
            <v>-983864.33</v>
          </cell>
          <cell r="K941">
            <v>0</v>
          </cell>
        </row>
        <row r="942">
          <cell r="F942">
            <v>-122059.86</v>
          </cell>
          <cell r="G942">
            <v>0</v>
          </cell>
          <cell r="H942">
            <v>-122059.86</v>
          </cell>
          <cell r="I942">
            <v>0</v>
          </cell>
          <cell r="J942">
            <v>-122059.86</v>
          </cell>
          <cell r="K942">
            <v>0</v>
          </cell>
        </row>
        <row r="943">
          <cell r="F943">
            <v>-547655.52</v>
          </cell>
          <cell r="G943">
            <v>0</v>
          </cell>
          <cell r="H943">
            <v>-547655.52</v>
          </cell>
          <cell r="I943">
            <v>0</v>
          </cell>
          <cell r="J943">
            <v>-547655.52</v>
          </cell>
          <cell r="K943">
            <v>0</v>
          </cell>
        </row>
        <row r="944">
          <cell r="F944">
            <v>-210068.23</v>
          </cell>
          <cell r="G944">
            <v>0</v>
          </cell>
          <cell r="H944">
            <v>-210068.23</v>
          </cell>
          <cell r="I944">
            <v>0</v>
          </cell>
          <cell r="J944">
            <v>-210068.23</v>
          </cell>
          <cell r="K944">
            <v>0</v>
          </cell>
        </row>
        <row r="945">
          <cell r="F945">
            <v>-171062.18</v>
          </cell>
          <cell r="G945">
            <v>0</v>
          </cell>
          <cell r="H945">
            <v>-171062.18</v>
          </cell>
          <cell r="I945">
            <v>0</v>
          </cell>
          <cell r="J945">
            <v>-171062.18</v>
          </cell>
          <cell r="K945">
            <v>-7567</v>
          </cell>
        </row>
        <row r="946">
          <cell r="F946">
            <v>-305791.81</v>
          </cell>
          <cell r="G946">
            <v>0</v>
          </cell>
          <cell r="H946">
            <v>-305791.81</v>
          </cell>
          <cell r="I946">
            <v>0</v>
          </cell>
          <cell r="J946">
            <v>-305791.81</v>
          </cell>
          <cell r="K946">
            <v>-257727</v>
          </cell>
        </row>
        <row r="947">
          <cell r="F947">
            <v>-75283.960000000006</v>
          </cell>
          <cell r="G947">
            <v>0</v>
          </cell>
          <cell r="H947">
            <v>-75283.960000000006</v>
          </cell>
          <cell r="I947">
            <v>0</v>
          </cell>
          <cell r="J947">
            <v>-75283.960000000006</v>
          </cell>
          <cell r="K947">
            <v>-58238</v>
          </cell>
        </row>
        <row r="948">
          <cell r="F948">
            <v>-1231873.06</v>
          </cell>
          <cell r="G948">
            <v>0</v>
          </cell>
          <cell r="H948">
            <v>-1231873.06</v>
          </cell>
          <cell r="I948">
            <v>0</v>
          </cell>
          <cell r="J948">
            <v>-1231873.06</v>
          </cell>
          <cell r="K948">
            <v>-1034786</v>
          </cell>
        </row>
        <row r="949">
          <cell r="F949">
            <v>-141623.51</v>
          </cell>
          <cell r="G949">
            <v>0</v>
          </cell>
          <cell r="H949">
            <v>-141623.51</v>
          </cell>
          <cell r="I949">
            <v>0</v>
          </cell>
          <cell r="J949">
            <v>-141623.51</v>
          </cell>
          <cell r="K949">
            <v>-117492</v>
          </cell>
        </row>
        <row r="950"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-2680361</v>
          </cell>
        </row>
        <row r="951">
          <cell r="F951">
            <v>-442140.82</v>
          </cell>
          <cell r="G951">
            <v>0</v>
          </cell>
          <cell r="H951">
            <v>-442140.82</v>
          </cell>
          <cell r="I951">
            <v>0</v>
          </cell>
          <cell r="J951">
            <v>-442140.82</v>
          </cell>
          <cell r="K951">
            <v>-324775</v>
          </cell>
        </row>
        <row r="952">
          <cell r="F952">
            <v>-621530.39</v>
          </cell>
          <cell r="G952">
            <v>0</v>
          </cell>
          <cell r="H952">
            <v>-621530.39</v>
          </cell>
          <cell r="I952">
            <v>0</v>
          </cell>
          <cell r="J952">
            <v>-621530.39</v>
          </cell>
          <cell r="K952">
            <v>0</v>
          </cell>
        </row>
        <row r="953">
          <cell r="F953">
            <v>-13.2</v>
          </cell>
          <cell r="G953">
            <v>0</v>
          </cell>
          <cell r="H953">
            <v>-13.2</v>
          </cell>
          <cell r="I953">
            <v>0</v>
          </cell>
          <cell r="J953">
            <v>-13.2</v>
          </cell>
          <cell r="K953">
            <v>0</v>
          </cell>
        </row>
        <row r="954">
          <cell r="F954">
            <v>-4407544.3099999996</v>
          </cell>
          <cell r="G954">
            <v>0</v>
          </cell>
          <cell r="H954">
            <v>-4407544.3099999996</v>
          </cell>
          <cell r="I954">
            <v>0</v>
          </cell>
          <cell r="J954">
            <v>-4407544.3099999996</v>
          </cell>
          <cell r="K954">
            <v>-3483770</v>
          </cell>
        </row>
        <row r="955">
          <cell r="F955">
            <v>-44770202.82</v>
          </cell>
          <cell r="G955">
            <v>0</v>
          </cell>
          <cell r="H955">
            <v>-44770202.82</v>
          </cell>
          <cell r="I955">
            <v>0</v>
          </cell>
          <cell r="J955">
            <v>-44770202.82</v>
          </cell>
          <cell r="K955">
            <v>-37903356</v>
          </cell>
        </row>
        <row r="956">
          <cell r="F956">
            <v>-129432.56</v>
          </cell>
          <cell r="G956">
            <v>0</v>
          </cell>
          <cell r="H956">
            <v>-129432.56</v>
          </cell>
          <cell r="I956">
            <v>0</v>
          </cell>
          <cell r="J956">
            <v>-129432.56</v>
          </cell>
          <cell r="K956">
            <v>-102400</v>
          </cell>
        </row>
        <row r="957"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F958">
            <v>-7488.21</v>
          </cell>
          <cell r="G958">
            <v>0</v>
          </cell>
          <cell r="H958">
            <v>-7488.21</v>
          </cell>
          <cell r="I958">
            <v>0</v>
          </cell>
          <cell r="J958">
            <v>-7488.21</v>
          </cell>
          <cell r="K958">
            <v>-3670</v>
          </cell>
        </row>
        <row r="959">
          <cell r="F959">
            <v>-4196.75</v>
          </cell>
          <cell r="G959">
            <v>0</v>
          </cell>
          <cell r="H959">
            <v>-4196.75</v>
          </cell>
          <cell r="I959">
            <v>0</v>
          </cell>
          <cell r="J959">
            <v>-4196.75</v>
          </cell>
          <cell r="K959">
            <v>-1069</v>
          </cell>
        </row>
        <row r="960">
          <cell r="F960">
            <v>-15155184.529999999</v>
          </cell>
          <cell r="G960">
            <v>0</v>
          </cell>
          <cell r="H960">
            <v>-15155184.529999999</v>
          </cell>
          <cell r="I960">
            <v>0</v>
          </cell>
          <cell r="J960">
            <v>-15155184.529999999</v>
          </cell>
          <cell r="K960">
            <v>-12308390</v>
          </cell>
        </row>
        <row r="961">
          <cell r="F961">
            <v>14032307.15</v>
          </cell>
          <cell r="G961">
            <v>0</v>
          </cell>
          <cell r="H961">
            <v>14032307.15</v>
          </cell>
          <cell r="I961">
            <v>0</v>
          </cell>
          <cell r="J961">
            <v>14032307.15</v>
          </cell>
          <cell r="K961">
            <v>8281938</v>
          </cell>
        </row>
        <row r="962">
          <cell r="F962">
            <v>-259581.77</v>
          </cell>
          <cell r="G962">
            <v>0</v>
          </cell>
          <cell r="H962">
            <v>-259581.77</v>
          </cell>
          <cell r="I962">
            <v>0</v>
          </cell>
          <cell r="J962">
            <v>-259581.77</v>
          </cell>
          <cell r="K962">
            <v>0</v>
          </cell>
        </row>
        <row r="963">
          <cell r="F963">
            <v>3188.84</v>
          </cell>
          <cell r="G963">
            <v>0</v>
          </cell>
          <cell r="H963">
            <v>3188.84</v>
          </cell>
          <cell r="I963">
            <v>0</v>
          </cell>
          <cell r="J963">
            <v>3188.84</v>
          </cell>
          <cell r="K963">
            <v>0</v>
          </cell>
        </row>
        <row r="964">
          <cell r="F964">
            <v>-83362.14</v>
          </cell>
          <cell r="G964">
            <v>0</v>
          </cell>
          <cell r="H964">
            <v>-83362.14</v>
          </cell>
          <cell r="I964">
            <v>0</v>
          </cell>
          <cell r="J964">
            <v>-83362.14</v>
          </cell>
          <cell r="K964">
            <v>0</v>
          </cell>
        </row>
        <row r="965">
          <cell r="F965">
            <v>4047776.07</v>
          </cell>
          <cell r="G965">
            <v>0</v>
          </cell>
          <cell r="H965">
            <v>4047776.07</v>
          </cell>
          <cell r="I965">
            <v>0</v>
          </cell>
          <cell r="J965">
            <v>4047776.07</v>
          </cell>
          <cell r="K965">
            <v>4202638</v>
          </cell>
        </row>
        <row r="966">
          <cell r="F966">
            <v>3117084.87</v>
          </cell>
          <cell r="G966">
            <v>0</v>
          </cell>
          <cell r="H966">
            <v>3117084.87</v>
          </cell>
          <cell r="I966">
            <v>0</v>
          </cell>
          <cell r="J966">
            <v>3117084.87</v>
          </cell>
          <cell r="K966">
            <v>2719038</v>
          </cell>
        </row>
        <row r="967">
          <cell r="F967">
            <v>731672.9</v>
          </cell>
          <cell r="G967">
            <v>0</v>
          </cell>
          <cell r="H967">
            <v>731672.9</v>
          </cell>
          <cell r="I967">
            <v>0</v>
          </cell>
          <cell r="J967">
            <v>731672.9</v>
          </cell>
          <cell r="K967">
            <v>0</v>
          </cell>
        </row>
        <row r="968">
          <cell r="F968">
            <v>629260.26</v>
          </cell>
          <cell r="G968">
            <v>0</v>
          </cell>
          <cell r="H968">
            <v>629260.26</v>
          </cell>
          <cell r="I968">
            <v>0</v>
          </cell>
          <cell r="J968">
            <v>629260.26</v>
          </cell>
          <cell r="K968">
            <v>0</v>
          </cell>
        </row>
        <row r="969">
          <cell r="F969">
            <v>133310</v>
          </cell>
          <cell r="G969">
            <v>0</v>
          </cell>
          <cell r="H969">
            <v>133310</v>
          </cell>
          <cell r="I969">
            <v>0</v>
          </cell>
          <cell r="J969">
            <v>133310</v>
          </cell>
          <cell r="K969">
            <v>132720</v>
          </cell>
        </row>
        <row r="970">
          <cell r="F970">
            <v>-2814092.81</v>
          </cell>
          <cell r="G970">
            <v>0</v>
          </cell>
          <cell r="H970">
            <v>-2814092.81</v>
          </cell>
          <cell r="I970">
            <v>0</v>
          </cell>
          <cell r="J970">
            <v>-2814092.81</v>
          </cell>
          <cell r="K970">
            <v>-1545084</v>
          </cell>
        </row>
        <row r="971">
          <cell r="F971">
            <v>288838.76</v>
          </cell>
          <cell r="G971">
            <v>0</v>
          </cell>
          <cell r="H971">
            <v>288838.76</v>
          </cell>
          <cell r="I971">
            <v>0</v>
          </cell>
          <cell r="J971">
            <v>288838.76</v>
          </cell>
          <cell r="K971">
            <v>0</v>
          </cell>
        </row>
        <row r="972">
          <cell r="F972">
            <v>160379.85999999999</v>
          </cell>
          <cell r="G972">
            <v>0</v>
          </cell>
          <cell r="H972">
            <v>160379.85999999999</v>
          </cell>
          <cell r="I972">
            <v>0</v>
          </cell>
          <cell r="J972">
            <v>160379.85999999999</v>
          </cell>
          <cell r="K972">
            <v>0</v>
          </cell>
        </row>
        <row r="973">
          <cell r="F973">
            <v>3801.27</v>
          </cell>
          <cell r="G973">
            <v>0</v>
          </cell>
          <cell r="H973">
            <v>3801.27</v>
          </cell>
          <cell r="I973">
            <v>0</v>
          </cell>
          <cell r="J973">
            <v>3801.27</v>
          </cell>
          <cell r="K973">
            <v>0</v>
          </cell>
        </row>
        <row r="974">
          <cell r="F974">
            <v>108140.08</v>
          </cell>
          <cell r="G974">
            <v>0</v>
          </cell>
          <cell r="H974">
            <v>108140.08</v>
          </cell>
          <cell r="I974">
            <v>0</v>
          </cell>
          <cell r="J974">
            <v>108140.08</v>
          </cell>
          <cell r="K974">
            <v>0</v>
          </cell>
        </row>
        <row r="975">
          <cell r="F975">
            <v>274632.86</v>
          </cell>
          <cell r="G975">
            <v>0</v>
          </cell>
          <cell r="H975">
            <v>274632.86</v>
          </cell>
          <cell r="I975">
            <v>0</v>
          </cell>
          <cell r="J975">
            <v>274632.86</v>
          </cell>
          <cell r="K975">
            <v>0</v>
          </cell>
        </row>
        <row r="976">
          <cell r="F976">
            <v>2400</v>
          </cell>
          <cell r="G976">
            <v>0</v>
          </cell>
          <cell r="H976">
            <v>2400</v>
          </cell>
          <cell r="I976">
            <v>0</v>
          </cell>
          <cell r="J976">
            <v>2400</v>
          </cell>
          <cell r="K976">
            <v>0</v>
          </cell>
        </row>
        <row r="977">
          <cell r="F977">
            <v>96571.07</v>
          </cell>
          <cell r="G977">
            <v>0</v>
          </cell>
          <cell r="H977">
            <v>96571.07</v>
          </cell>
          <cell r="I977">
            <v>0</v>
          </cell>
          <cell r="J977">
            <v>96571.07</v>
          </cell>
          <cell r="K977">
            <v>0</v>
          </cell>
        </row>
        <row r="978">
          <cell r="F978">
            <v>17366074.870000001</v>
          </cell>
          <cell r="G978">
            <v>0</v>
          </cell>
          <cell r="H978">
            <v>17366074.870000001</v>
          </cell>
          <cell r="I978">
            <v>0</v>
          </cell>
          <cell r="J978">
            <v>17366074.870000001</v>
          </cell>
          <cell r="K978">
            <v>17366075</v>
          </cell>
        </row>
        <row r="979">
          <cell r="F979">
            <v>2406119.84</v>
          </cell>
          <cell r="G979">
            <v>0</v>
          </cell>
          <cell r="H979">
            <v>2406119.84</v>
          </cell>
          <cell r="I979">
            <v>0</v>
          </cell>
          <cell r="J979">
            <v>2406119.84</v>
          </cell>
          <cell r="K979">
            <v>2270149</v>
          </cell>
        </row>
        <row r="980">
          <cell r="F980">
            <v>230324.01</v>
          </cell>
          <cell r="G980">
            <v>0</v>
          </cell>
          <cell r="H980">
            <v>230324.01</v>
          </cell>
          <cell r="I980">
            <v>0</v>
          </cell>
          <cell r="J980">
            <v>230324.01</v>
          </cell>
          <cell r="K980">
            <v>0</v>
          </cell>
        </row>
        <row r="981">
          <cell r="F981">
            <v>-6586240.1100000003</v>
          </cell>
          <cell r="G981">
            <v>0</v>
          </cell>
          <cell r="H981">
            <v>-6586240.1100000003</v>
          </cell>
          <cell r="I981">
            <v>0</v>
          </cell>
          <cell r="J981">
            <v>-6586240.1100000003</v>
          </cell>
          <cell r="K981">
            <v>-5283784</v>
          </cell>
        </row>
        <row r="982">
          <cell r="F982">
            <v>-411440.24</v>
          </cell>
          <cell r="G982">
            <v>0</v>
          </cell>
          <cell r="H982">
            <v>-411440.24</v>
          </cell>
          <cell r="I982">
            <v>0</v>
          </cell>
          <cell r="J982">
            <v>-411440.24</v>
          </cell>
          <cell r="K982">
            <v>-241179</v>
          </cell>
        </row>
        <row r="983">
          <cell r="F983">
            <v>480788</v>
          </cell>
          <cell r="G983">
            <v>0</v>
          </cell>
          <cell r="H983">
            <v>480788</v>
          </cell>
          <cell r="I983">
            <v>0</v>
          </cell>
          <cell r="J983">
            <v>480788</v>
          </cell>
          <cell r="K983">
            <v>0</v>
          </cell>
        </row>
        <row r="984">
          <cell r="F984">
            <v>213202.88</v>
          </cell>
          <cell r="G984">
            <v>0</v>
          </cell>
          <cell r="H984">
            <v>213202.88</v>
          </cell>
          <cell r="I984">
            <v>0</v>
          </cell>
          <cell r="J984">
            <v>213202.88</v>
          </cell>
          <cell r="K984">
            <v>0</v>
          </cell>
        </row>
        <row r="985">
          <cell r="F985">
            <v>646935.17000000004</v>
          </cell>
          <cell r="G985">
            <v>0</v>
          </cell>
          <cell r="H985">
            <v>646935.17000000004</v>
          </cell>
          <cell r="I985">
            <v>0</v>
          </cell>
          <cell r="J985">
            <v>646935.17000000004</v>
          </cell>
          <cell r="K985">
            <v>547594</v>
          </cell>
        </row>
        <row r="986">
          <cell r="F986">
            <v>81574.33</v>
          </cell>
          <cell r="G986">
            <v>0</v>
          </cell>
          <cell r="H986">
            <v>81574.33</v>
          </cell>
          <cell r="I986">
            <v>0</v>
          </cell>
          <cell r="J986">
            <v>81574.33</v>
          </cell>
          <cell r="K986">
            <v>0</v>
          </cell>
        </row>
        <row r="987">
          <cell r="F987">
            <v>17079536.670000002</v>
          </cell>
          <cell r="G987">
            <v>0</v>
          </cell>
          <cell r="H987">
            <v>17079536.670000002</v>
          </cell>
          <cell r="I987">
            <v>0</v>
          </cell>
          <cell r="J987">
            <v>17079536.670000002</v>
          </cell>
          <cell r="K987">
            <v>463719</v>
          </cell>
        </row>
        <row r="988">
          <cell r="F988">
            <v>23762300.789999999</v>
          </cell>
          <cell r="G988">
            <v>0</v>
          </cell>
          <cell r="H988">
            <v>23762300.789999999</v>
          </cell>
          <cell r="I988">
            <v>0</v>
          </cell>
          <cell r="J988">
            <v>23762300.789999999</v>
          </cell>
          <cell r="K988">
            <v>7919192</v>
          </cell>
        </row>
        <row r="989">
          <cell r="F989">
            <v>55062.2</v>
          </cell>
          <cell r="G989">
            <v>0</v>
          </cell>
          <cell r="H989">
            <v>55062.2</v>
          </cell>
          <cell r="I989">
            <v>0</v>
          </cell>
          <cell r="J989">
            <v>55062.2</v>
          </cell>
          <cell r="K989">
            <v>0</v>
          </cell>
        </row>
        <row r="990">
          <cell r="F990">
            <v>-229271.28</v>
          </cell>
          <cell r="G990">
            <v>0</v>
          </cell>
          <cell r="H990">
            <v>-229271.28</v>
          </cell>
          <cell r="I990">
            <v>0</v>
          </cell>
          <cell r="J990">
            <v>-229271.28</v>
          </cell>
          <cell r="K990">
            <v>0</v>
          </cell>
        </row>
        <row r="991">
          <cell r="F991">
            <v>-183636.62</v>
          </cell>
          <cell r="G991">
            <v>0</v>
          </cell>
          <cell r="H991">
            <v>-183636.62</v>
          </cell>
          <cell r="I991">
            <v>0</v>
          </cell>
          <cell r="J991">
            <v>-183636.62</v>
          </cell>
          <cell r="K991">
            <v>0</v>
          </cell>
        </row>
        <row r="992">
          <cell r="F992">
            <v>-159917.22</v>
          </cell>
          <cell r="G992">
            <v>0</v>
          </cell>
          <cell r="H992">
            <v>-159917.22</v>
          </cell>
          <cell r="I992">
            <v>0</v>
          </cell>
          <cell r="J992">
            <v>-159917.22</v>
          </cell>
          <cell r="K992">
            <v>-70589</v>
          </cell>
        </row>
        <row r="993">
          <cell r="F993">
            <v>-38371.25</v>
          </cell>
          <cell r="G993">
            <v>0</v>
          </cell>
          <cell r="H993">
            <v>-38371.25</v>
          </cell>
          <cell r="I993">
            <v>0</v>
          </cell>
          <cell r="J993">
            <v>-38371.25</v>
          </cell>
          <cell r="K993">
            <v>0</v>
          </cell>
        </row>
        <row r="994">
          <cell r="F994">
            <v>-5007739.54</v>
          </cell>
          <cell r="G994">
            <v>0</v>
          </cell>
          <cell r="H994">
            <v>-5007739.54</v>
          </cell>
          <cell r="I994">
            <v>0</v>
          </cell>
          <cell r="J994">
            <v>-5007739.54</v>
          </cell>
          <cell r="K994">
            <v>-24539</v>
          </cell>
        </row>
        <row r="995">
          <cell r="F995">
            <v>-11138014.49</v>
          </cell>
          <cell r="G995">
            <v>0</v>
          </cell>
          <cell r="H995">
            <v>-11138014.49</v>
          </cell>
          <cell r="I995">
            <v>0</v>
          </cell>
          <cell r="J995">
            <v>-11138014.49</v>
          </cell>
          <cell r="K995">
            <v>-6090814</v>
          </cell>
        </row>
        <row r="996">
          <cell r="F996">
            <v>-30268</v>
          </cell>
          <cell r="G996">
            <v>0</v>
          </cell>
          <cell r="H996">
            <v>-30268</v>
          </cell>
          <cell r="I996">
            <v>0</v>
          </cell>
          <cell r="J996">
            <v>-30268</v>
          </cell>
          <cell r="K996">
            <v>0</v>
          </cell>
        </row>
        <row r="997">
          <cell r="F997">
            <v>-54344.52</v>
          </cell>
          <cell r="G997">
            <v>0</v>
          </cell>
          <cell r="H997">
            <v>-54344.52</v>
          </cell>
          <cell r="I997">
            <v>0</v>
          </cell>
          <cell r="J997">
            <v>-54344.52</v>
          </cell>
          <cell r="K997">
            <v>0</v>
          </cell>
        </row>
        <row r="998">
          <cell r="F998">
            <v>-120960.48</v>
          </cell>
          <cell r="G998">
            <v>0</v>
          </cell>
          <cell r="H998">
            <v>-120960.48</v>
          </cell>
          <cell r="I998">
            <v>0</v>
          </cell>
          <cell r="J998">
            <v>-120960.48</v>
          </cell>
          <cell r="K998">
            <v>0</v>
          </cell>
        </row>
        <row r="999"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193208031.8599999</v>
          </cell>
          <cell r="G1235">
            <v>0</v>
          </cell>
          <cell r="H1235">
            <v>193208031.8599999</v>
          </cell>
          <cell r="I1235">
            <v>0</v>
          </cell>
          <cell r="J1235">
            <v>193208031.8599999</v>
          </cell>
          <cell r="K1235">
            <v>113439747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49066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12604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4323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76261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3468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2695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7372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462922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6638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4578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22441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147489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4821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191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3426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399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35625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4531616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-100298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-48212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5219564</v>
          </cell>
        </row>
        <row r="1257">
          <cell r="F1257">
            <v>208896865.25999975</v>
          </cell>
          <cell r="G1257">
            <v>0</v>
          </cell>
          <cell r="H1257">
            <v>208896865.25999975</v>
          </cell>
          <cell r="I1257">
            <v>0</v>
          </cell>
          <cell r="J1257">
            <v>208896865.25999975</v>
          </cell>
          <cell r="K1257">
            <v>207451305.43000001</v>
          </cell>
        </row>
        <row r="1259">
          <cell r="F1259">
            <v>644752.07999999996</v>
          </cell>
          <cell r="G1259">
            <v>0</v>
          </cell>
          <cell r="H1259">
            <v>644752.07999999996</v>
          </cell>
          <cell r="I1259">
            <v>0</v>
          </cell>
          <cell r="J1259">
            <v>644752.07999999996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625000</v>
          </cell>
        </row>
        <row r="1263">
          <cell r="F1263">
            <v>644752.07999999996</v>
          </cell>
          <cell r="G1263">
            <v>0</v>
          </cell>
          <cell r="H1263">
            <v>644752.07999999996</v>
          </cell>
          <cell r="I1263">
            <v>0</v>
          </cell>
          <cell r="J1263">
            <v>644752.07999999996</v>
          </cell>
          <cell r="K1263">
            <v>62500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12617795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165678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1510356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-3777302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-165678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-1510356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8840493</v>
          </cell>
        </row>
        <row r="1271">
          <cell r="F1271">
            <v>10285113.98</v>
          </cell>
          <cell r="G1271">
            <v>0</v>
          </cell>
          <cell r="H1271">
            <v>10285113.98</v>
          </cell>
          <cell r="I1271">
            <v>0</v>
          </cell>
          <cell r="J1271">
            <v>10285113.98</v>
          </cell>
          <cell r="K1271">
            <v>10285114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-3903385.66</v>
          </cell>
          <cell r="G1273">
            <v>0</v>
          </cell>
          <cell r="H1273">
            <v>-3903385.66</v>
          </cell>
          <cell r="I1273">
            <v>0</v>
          </cell>
          <cell r="J1273">
            <v>-3903385.66</v>
          </cell>
          <cell r="K1273">
            <v>-3345760</v>
          </cell>
        </row>
        <row r="1274">
          <cell r="F1274">
            <v>6381728.3200000003</v>
          </cell>
          <cell r="G1274">
            <v>0</v>
          </cell>
          <cell r="H1274">
            <v>6381728.3200000003</v>
          </cell>
          <cell r="I1274">
            <v>0</v>
          </cell>
          <cell r="J1274">
            <v>6381728.3200000003</v>
          </cell>
          <cell r="K1274">
            <v>6939354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464955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5211525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1176392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-134189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7342793</v>
          </cell>
        </row>
        <row r="1280">
          <cell r="F1280">
            <v>12617794.779999999</v>
          </cell>
          <cell r="G1280">
            <v>0</v>
          </cell>
          <cell r="H1280">
            <v>12617794.779999999</v>
          </cell>
          <cell r="I1280">
            <v>0</v>
          </cell>
          <cell r="J1280">
            <v>12617794.779999999</v>
          </cell>
          <cell r="K1280">
            <v>0</v>
          </cell>
        </row>
        <row r="1281">
          <cell r="F1281">
            <v>4649550</v>
          </cell>
          <cell r="G1281">
            <v>0</v>
          </cell>
          <cell r="H1281">
            <v>4649550</v>
          </cell>
          <cell r="I1281">
            <v>0</v>
          </cell>
          <cell r="J1281">
            <v>4649550</v>
          </cell>
          <cell r="K1281">
            <v>0</v>
          </cell>
        </row>
        <row r="1282">
          <cell r="F1282">
            <v>5211525</v>
          </cell>
          <cell r="G1282">
            <v>0</v>
          </cell>
          <cell r="H1282">
            <v>5211525</v>
          </cell>
          <cell r="I1282">
            <v>0</v>
          </cell>
          <cell r="J1282">
            <v>5211525</v>
          </cell>
          <cell r="K1282">
            <v>0</v>
          </cell>
        </row>
        <row r="1283">
          <cell r="F1283">
            <v>3570505.64</v>
          </cell>
          <cell r="G1283">
            <v>0</v>
          </cell>
          <cell r="H1283">
            <v>3570505.64</v>
          </cell>
          <cell r="I1283">
            <v>0</v>
          </cell>
          <cell r="J1283">
            <v>3570505.64</v>
          </cell>
          <cell r="K1283">
            <v>0</v>
          </cell>
        </row>
        <row r="1284">
          <cell r="F1284">
            <v>821838.48</v>
          </cell>
          <cell r="G1284">
            <v>0</v>
          </cell>
          <cell r="H1284">
            <v>821838.48</v>
          </cell>
          <cell r="I1284">
            <v>0</v>
          </cell>
          <cell r="J1284">
            <v>821838.48</v>
          </cell>
          <cell r="K1284">
            <v>0</v>
          </cell>
        </row>
        <row r="1285">
          <cell r="F1285">
            <v>1899946</v>
          </cell>
          <cell r="G1285">
            <v>0</v>
          </cell>
          <cell r="H1285">
            <v>1899946</v>
          </cell>
          <cell r="I1285">
            <v>0</v>
          </cell>
          <cell r="J1285">
            <v>1899946</v>
          </cell>
          <cell r="K1285">
            <v>0</v>
          </cell>
        </row>
        <row r="1286">
          <cell r="F1286">
            <v>5423085</v>
          </cell>
          <cell r="G1286">
            <v>0</v>
          </cell>
          <cell r="H1286">
            <v>5423085</v>
          </cell>
          <cell r="I1286">
            <v>0</v>
          </cell>
          <cell r="J1286">
            <v>5423085</v>
          </cell>
          <cell r="K1286">
            <v>0</v>
          </cell>
        </row>
        <row r="1287">
          <cell r="F1287">
            <v>484250</v>
          </cell>
          <cell r="G1287">
            <v>0</v>
          </cell>
          <cell r="H1287">
            <v>484250</v>
          </cell>
          <cell r="I1287">
            <v>0</v>
          </cell>
          <cell r="J1287">
            <v>484250</v>
          </cell>
          <cell r="K1287">
            <v>0</v>
          </cell>
        </row>
        <row r="1288">
          <cell r="F1288">
            <v>2282412.02</v>
          </cell>
          <cell r="G1288">
            <v>0</v>
          </cell>
          <cell r="H1288">
            <v>2282412.02</v>
          </cell>
          <cell r="I1288">
            <v>0</v>
          </cell>
          <cell r="J1288">
            <v>2282412.02</v>
          </cell>
          <cell r="K1288">
            <v>0</v>
          </cell>
        </row>
        <row r="1289">
          <cell r="F1289">
            <v>1174772.3600000001</v>
          </cell>
          <cell r="G1289">
            <v>0</v>
          </cell>
          <cell r="H1289">
            <v>1174772.3600000001</v>
          </cell>
          <cell r="I1289">
            <v>0</v>
          </cell>
          <cell r="J1289">
            <v>1174772.3600000001</v>
          </cell>
          <cell r="K1289">
            <v>0</v>
          </cell>
        </row>
        <row r="1290">
          <cell r="F1290">
            <v>1723064.84</v>
          </cell>
          <cell r="G1290">
            <v>0</v>
          </cell>
          <cell r="H1290">
            <v>1723064.84</v>
          </cell>
          <cell r="I1290">
            <v>0</v>
          </cell>
          <cell r="J1290">
            <v>1723064.84</v>
          </cell>
          <cell r="K1290">
            <v>0</v>
          </cell>
        </row>
        <row r="1291">
          <cell r="F1291">
            <v>1074257.73</v>
          </cell>
          <cell r="G1291">
            <v>0</v>
          </cell>
          <cell r="H1291">
            <v>1074257.73</v>
          </cell>
          <cell r="I1291">
            <v>0</v>
          </cell>
          <cell r="J1291">
            <v>1074257.73</v>
          </cell>
          <cell r="K1291">
            <v>0</v>
          </cell>
        </row>
        <row r="1292">
          <cell r="F1292">
            <v>528876</v>
          </cell>
          <cell r="G1292">
            <v>0</v>
          </cell>
          <cell r="H1292">
            <v>528876</v>
          </cell>
          <cell r="I1292">
            <v>0</v>
          </cell>
          <cell r="J1292">
            <v>528876</v>
          </cell>
          <cell r="K1292">
            <v>0</v>
          </cell>
        </row>
        <row r="1293">
          <cell r="F1293">
            <v>1195191.22</v>
          </cell>
          <cell r="G1293">
            <v>0</v>
          </cell>
          <cell r="H1293">
            <v>1195191.22</v>
          </cell>
          <cell r="I1293">
            <v>0</v>
          </cell>
          <cell r="J1293">
            <v>1195191.22</v>
          </cell>
          <cell r="K1293">
            <v>0</v>
          </cell>
        </row>
        <row r="1294">
          <cell r="F1294">
            <v>967577</v>
          </cell>
          <cell r="G1294">
            <v>0</v>
          </cell>
          <cell r="H1294">
            <v>967577</v>
          </cell>
          <cell r="I1294">
            <v>0</v>
          </cell>
          <cell r="J1294">
            <v>967577</v>
          </cell>
          <cell r="K1294">
            <v>0</v>
          </cell>
        </row>
        <row r="1295">
          <cell r="F1295">
            <v>1639404.06</v>
          </cell>
          <cell r="G1295">
            <v>0</v>
          </cell>
          <cell r="H1295">
            <v>1639404.06</v>
          </cell>
          <cell r="I1295">
            <v>0</v>
          </cell>
          <cell r="J1295">
            <v>1639404.06</v>
          </cell>
          <cell r="K1295">
            <v>0</v>
          </cell>
        </row>
        <row r="1296">
          <cell r="F1296">
            <v>1898459.7</v>
          </cell>
          <cell r="G1296">
            <v>0</v>
          </cell>
          <cell r="H1296">
            <v>1898459.7</v>
          </cell>
          <cell r="I1296">
            <v>0</v>
          </cell>
          <cell r="J1296">
            <v>1898459.7</v>
          </cell>
          <cell r="K1296">
            <v>0</v>
          </cell>
        </row>
        <row r="1297">
          <cell r="F1297">
            <v>1322190</v>
          </cell>
          <cell r="G1297">
            <v>0</v>
          </cell>
          <cell r="H1297">
            <v>1322190</v>
          </cell>
          <cell r="I1297">
            <v>0</v>
          </cell>
          <cell r="J1297">
            <v>1322190</v>
          </cell>
          <cell r="K1297">
            <v>0</v>
          </cell>
        </row>
        <row r="1298">
          <cell r="F1298">
            <v>62290</v>
          </cell>
          <cell r="G1298">
            <v>0</v>
          </cell>
          <cell r="H1298">
            <v>62290</v>
          </cell>
          <cell r="I1298">
            <v>0</v>
          </cell>
          <cell r="J1298">
            <v>62290</v>
          </cell>
          <cell r="K1298">
            <v>0</v>
          </cell>
        </row>
        <row r="1299">
          <cell r="F1299">
            <v>829765.05</v>
          </cell>
          <cell r="G1299">
            <v>0</v>
          </cell>
          <cell r="H1299">
            <v>829765.05</v>
          </cell>
          <cell r="I1299">
            <v>0</v>
          </cell>
          <cell r="J1299">
            <v>829765.05</v>
          </cell>
          <cell r="K1299">
            <v>0</v>
          </cell>
        </row>
        <row r="1300">
          <cell r="F1300">
            <v>409773</v>
          </cell>
          <cell r="G1300">
            <v>0</v>
          </cell>
          <cell r="H1300">
            <v>409773</v>
          </cell>
          <cell r="I1300">
            <v>0</v>
          </cell>
          <cell r="J1300">
            <v>409773</v>
          </cell>
          <cell r="K1300">
            <v>0</v>
          </cell>
        </row>
        <row r="1301">
          <cell r="F1301">
            <v>1881842.88</v>
          </cell>
          <cell r="G1301">
            <v>0</v>
          </cell>
          <cell r="H1301">
            <v>1881842.88</v>
          </cell>
          <cell r="I1301">
            <v>0</v>
          </cell>
          <cell r="J1301">
            <v>1881842.88</v>
          </cell>
          <cell r="K1301">
            <v>0</v>
          </cell>
        </row>
        <row r="1302">
          <cell r="F1302">
            <v>566093.71</v>
          </cell>
          <cell r="G1302">
            <v>0</v>
          </cell>
          <cell r="H1302">
            <v>566093.71</v>
          </cell>
          <cell r="I1302">
            <v>0</v>
          </cell>
          <cell r="J1302">
            <v>566093.71</v>
          </cell>
          <cell r="K1302">
            <v>0</v>
          </cell>
        </row>
        <row r="1303">
          <cell r="F1303">
            <v>856.8</v>
          </cell>
          <cell r="G1303">
            <v>0</v>
          </cell>
          <cell r="H1303">
            <v>856.8</v>
          </cell>
          <cell r="I1303">
            <v>0</v>
          </cell>
          <cell r="J1303">
            <v>856.8</v>
          </cell>
          <cell r="K1303">
            <v>0</v>
          </cell>
        </row>
        <row r="1304">
          <cell r="F1304">
            <v>4249220</v>
          </cell>
          <cell r="G1304">
            <v>0</v>
          </cell>
          <cell r="H1304">
            <v>4249220</v>
          </cell>
          <cell r="I1304">
            <v>0</v>
          </cell>
          <cell r="J1304">
            <v>4249220</v>
          </cell>
          <cell r="K1304">
            <v>0</v>
          </cell>
        </row>
        <row r="1305">
          <cell r="F1305">
            <v>1004865</v>
          </cell>
          <cell r="G1305">
            <v>0</v>
          </cell>
          <cell r="H1305">
            <v>1004865</v>
          </cell>
          <cell r="I1305">
            <v>0</v>
          </cell>
          <cell r="J1305">
            <v>1004865</v>
          </cell>
          <cell r="K1305">
            <v>0</v>
          </cell>
        </row>
        <row r="1306">
          <cell r="F1306">
            <v>4808267</v>
          </cell>
          <cell r="G1306">
            <v>0</v>
          </cell>
          <cell r="H1306">
            <v>4808267</v>
          </cell>
          <cell r="I1306">
            <v>0</v>
          </cell>
          <cell r="J1306">
            <v>4808267</v>
          </cell>
          <cell r="K1306">
            <v>0</v>
          </cell>
        </row>
        <row r="1307">
          <cell r="F1307">
            <v>791899.78</v>
          </cell>
          <cell r="G1307">
            <v>0</v>
          </cell>
          <cell r="H1307">
            <v>791899.78</v>
          </cell>
          <cell r="I1307">
            <v>0</v>
          </cell>
          <cell r="J1307">
            <v>791899.78</v>
          </cell>
          <cell r="K1307">
            <v>0</v>
          </cell>
        </row>
        <row r="1308">
          <cell r="F1308">
            <v>1782743</v>
          </cell>
          <cell r="G1308">
            <v>0</v>
          </cell>
          <cell r="H1308">
            <v>1782743</v>
          </cell>
          <cell r="I1308">
            <v>0</v>
          </cell>
          <cell r="J1308">
            <v>1782743</v>
          </cell>
          <cell r="K1308">
            <v>0</v>
          </cell>
        </row>
        <row r="1309">
          <cell r="F1309">
            <v>409773</v>
          </cell>
          <cell r="G1309">
            <v>0</v>
          </cell>
          <cell r="H1309">
            <v>409773</v>
          </cell>
          <cell r="I1309">
            <v>0</v>
          </cell>
          <cell r="J1309">
            <v>409773</v>
          </cell>
          <cell r="K1309">
            <v>0</v>
          </cell>
        </row>
        <row r="1310">
          <cell r="F1310">
            <v>2538606</v>
          </cell>
          <cell r="G1310">
            <v>0</v>
          </cell>
          <cell r="H1310">
            <v>2538606</v>
          </cell>
          <cell r="I1310">
            <v>0</v>
          </cell>
          <cell r="J1310">
            <v>2538606</v>
          </cell>
          <cell r="K1310">
            <v>0</v>
          </cell>
        </row>
        <row r="1311">
          <cell r="F1311">
            <v>497587.04</v>
          </cell>
          <cell r="G1311">
            <v>0</v>
          </cell>
          <cell r="H1311">
            <v>497587.04</v>
          </cell>
          <cell r="I1311">
            <v>0</v>
          </cell>
          <cell r="J1311">
            <v>497587.04</v>
          </cell>
          <cell r="K1311">
            <v>0</v>
          </cell>
        </row>
        <row r="1312">
          <cell r="F1312">
            <v>857083</v>
          </cell>
          <cell r="G1312">
            <v>0</v>
          </cell>
          <cell r="H1312">
            <v>857083</v>
          </cell>
          <cell r="I1312">
            <v>0</v>
          </cell>
          <cell r="J1312">
            <v>857083</v>
          </cell>
          <cell r="K1312">
            <v>0</v>
          </cell>
        </row>
        <row r="1313">
          <cell r="F1313">
            <v>3121602</v>
          </cell>
          <cell r="G1313">
            <v>0</v>
          </cell>
          <cell r="H1313">
            <v>3121602</v>
          </cell>
          <cell r="I1313">
            <v>0</v>
          </cell>
          <cell r="J1313">
            <v>3121602</v>
          </cell>
          <cell r="K1313">
            <v>0</v>
          </cell>
        </row>
        <row r="1314">
          <cell r="F1314">
            <v>600651.93999999994</v>
          </cell>
          <cell r="G1314">
            <v>0</v>
          </cell>
          <cell r="H1314">
            <v>600651.93999999994</v>
          </cell>
          <cell r="I1314">
            <v>0</v>
          </cell>
          <cell r="J1314">
            <v>600651.93999999994</v>
          </cell>
          <cell r="K1314">
            <v>0</v>
          </cell>
        </row>
        <row r="1315">
          <cell r="F1315">
            <v>3788956</v>
          </cell>
          <cell r="G1315">
            <v>0</v>
          </cell>
          <cell r="H1315">
            <v>3788956</v>
          </cell>
          <cell r="I1315">
            <v>0</v>
          </cell>
          <cell r="J1315">
            <v>3788956</v>
          </cell>
          <cell r="K1315">
            <v>0</v>
          </cell>
        </row>
        <row r="1316">
          <cell r="F1316">
            <v>170000</v>
          </cell>
          <cell r="G1316">
            <v>0</v>
          </cell>
          <cell r="H1316">
            <v>170000</v>
          </cell>
          <cell r="I1316">
            <v>0</v>
          </cell>
          <cell r="J1316">
            <v>170000</v>
          </cell>
          <cell r="K1316">
            <v>0</v>
          </cell>
        </row>
        <row r="1317">
          <cell r="F1317">
            <v>3212852</v>
          </cell>
          <cell r="G1317">
            <v>0</v>
          </cell>
          <cell r="H1317">
            <v>3212852</v>
          </cell>
          <cell r="I1317">
            <v>0</v>
          </cell>
          <cell r="J1317">
            <v>3212852</v>
          </cell>
          <cell r="K1317">
            <v>0</v>
          </cell>
        </row>
        <row r="1318">
          <cell r="F1318">
            <v>992572.94</v>
          </cell>
          <cell r="G1318">
            <v>0</v>
          </cell>
          <cell r="H1318">
            <v>992572.94</v>
          </cell>
          <cell r="I1318">
            <v>0</v>
          </cell>
          <cell r="J1318">
            <v>992572.94</v>
          </cell>
          <cell r="K1318">
            <v>0</v>
          </cell>
        </row>
        <row r="1319">
          <cell r="F1319">
            <v>3527647</v>
          </cell>
          <cell r="G1319">
            <v>0</v>
          </cell>
          <cell r="H1319">
            <v>3527647</v>
          </cell>
          <cell r="I1319">
            <v>0</v>
          </cell>
          <cell r="J1319">
            <v>3527647</v>
          </cell>
          <cell r="K1319">
            <v>0</v>
          </cell>
        </row>
        <row r="1320">
          <cell r="F1320">
            <v>1656780</v>
          </cell>
          <cell r="G1320">
            <v>0</v>
          </cell>
          <cell r="H1320">
            <v>1656780</v>
          </cell>
          <cell r="I1320">
            <v>0</v>
          </cell>
          <cell r="J1320">
            <v>1656780</v>
          </cell>
          <cell r="K1320">
            <v>0</v>
          </cell>
        </row>
        <row r="1321">
          <cell r="F1321">
            <v>1510356</v>
          </cell>
          <cell r="G1321">
            <v>0</v>
          </cell>
          <cell r="H1321">
            <v>1510356</v>
          </cell>
          <cell r="I1321">
            <v>0</v>
          </cell>
          <cell r="J1321">
            <v>1510356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-17202940</v>
          </cell>
        </row>
        <row r="1323">
          <cell r="F1323">
            <v>-4500614.6399999997</v>
          </cell>
          <cell r="G1323">
            <v>0</v>
          </cell>
          <cell r="H1323">
            <v>-4500614.6399999997</v>
          </cell>
          <cell r="I1323">
            <v>0</v>
          </cell>
          <cell r="J1323">
            <v>-4500614.6399999997</v>
          </cell>
          <cell r="K1323">
            <v>0</v>
          </cell>
        </row>
        <row r="1324">
          <cell r="F1324">
            <v>-1428476.23</v>
          </cell>
          <cell r="G1324">
            <v>0</v>
          </cell>
          <cell r="H1324">
            <v>-1428476.23</v>
          </cell>
          <cell r="I1324">
            <v>0</v>
          </cell>
          <cell r="J1324">
            <v>-1428476.23</v>
          </cell>
          <cell r="K1324">
            <v>0</v>
          </cell>
        </row>
        <row r="1325">
          <cell r="F1325">
            <v>-1622750.33</v>
          </cell>
          <cell r="G1325">
            <v>0</v>
          </cell>
          <cell r="H1325">
            <v>-1622750.33</v>
          </cell>
          <cell r="I1325">
            <v>0</v>
          </cell>
          <cell r="J1325">
            <v>-1622750.33</v>
          </cell>
          <cell r="K1325">
            <v>0</v>
          </cell>
        </row>
        <row r="1326">
          <cell r="F1326">
            <v>-1445204.67</v>
          </cell>
          <cell r="G1326">
            <v>0</v>
          </cell>
          <cell r="H1326">
            <v>-1445204.67</v>
          </cell>
          <cell r="I1326">
            <v>0</v>
          </cell>
          <cell r="J1326">
            <v>-1445204.67</v>
          </cell>
          <cell r="K1326">
            <v>0</v>
          </cell>
        </row>
        <row r="1327">
          <cell r="F1327">
            <v>-738867.9</v>
          </cell>
          <cell r="G1327">
            <v>0</v>
          </cell>
          <cell r="H1327">
            <v>-738867.9</v>
          </cell>
          <cell r="I1327">
            <v>0</v>
          </cell>
          <cell r="J1327">
            <v>-738867.9</v>
          </cell>
          <cell r="K1327">
            <v>0</v>
          </cell>
        </row>
        <row r="1328">
          <cell r="F1328">
            <v>-2025489.58</v>
          </cell>
          <cell r="G1328">
            <v>0</v>
          </cell>
          <cell r="H1328">
            <v>-2025489.58</v>
          </cell>
          <cell r="I1328">
            <v>0</v>
          </cell>
          <cell r="J1328">
            <v>-2025489.58</v>
          </cell>
          <cell r="K1328">
            <v>0</v>
          </cell>
        </row>
        <row r="1329">
          <cell r="F1329">
            <v>-358263.91</v>
          </cell>
          <cell r="G1329">
            <v>0</v>
          </cell>
          <cell r="H1329">
            <v>-358263.91</v>
          </cell>
          <cell r="I1329">
            <v>0</v>
          </cell>
          <cell r="J1329">
            <v>-358263.91</v>
          </cell>
          <cell r="K1329">
            <v>0</v>
          </cell>
        </row>
        <row r="1330">
          <cell r="F1330">
            <v>-424100.11</v>
          </cell>
          <cell r="G1330">
            <v>0</v>
          </cell>
          <cell r="H1330">
            <v>-424100.11</v>
          </cell>
          <cell r="I1330">
            <v>0</v>
          </cell>
          <cell r="J1330">
            <v>-424100.11</v>
          </cell>
          <cell r="K1330">
            <v>0</v>
          </cell>
        </row>
        <row r="1331">
          <cell r="F1331">
            <v>-328976.17</v>
          </cell>
          <cell r="G1331">
            <v>0</v>
          </cell>
          <cell r="H1331">
            <v>-328976.17</v>
          </cell>
          <cell r="I1331">
            <v>0</v>
          </cell>
          <cell r="J1331">
            <v>-328976.17</v>
          </cell>
          <cell r="K1331">
            <v>0</v>
          </cell>
        </row>
        <row r="1332">
          <cell r="F1332">
            <v>-414180</v>
          </cell>
          <cell r="G1332">
            <v>0</v>
          </cell>
          <cell r="H1332">
            <v>-414180</v>
          </cell>
          <cell r="I1332">
            <v>0</v>
          </cell>
          <cell r="J1332">
            <v>-414180</v>
          </cell>
          <cell r="K1332">
            <v>0</v>
          </cell>
        </row>
        <row r="1333">
          <cell r="F1333">
            <v>-331696.02</v>
          </cell>
          <cell r="G1333">
            <v>0</v>
          </cell>
          <cell r="H1333">
            <v>-331696.02</v>
          </cell>
          <cell r="I1333">
            <v>0</v>
          </cell>
          <cell r="J1333">
            <v>-331696.02</v>
          </cell>
          <cell r="K1333">
            <v>0</v>
          </cell>
        </row>
        <row r="1334">
          <cell r="F1334">
            <v>-1609952.92</v>
          </cell>
          <cell r="G1334">
            <v>0</v>
          </cell>
          <cell r="H1334">
            <v>-1609952.92</v>
          </cell>
          <cell r="I1334">
            <v>0</v>
          </cell>
          <cell r="J1334">
            <v>-1609952.92</v>
          </cell>
          <cell r="K1334">
            <v>0</v>
          </cell>
        </row>
        <row r="1335">
          <cell r="F1335">
            <v>-1905715.58</v>
          </cell>
          <cell r="G1335">
            <v>0</v>
          </cell>
          <cell r="H1335">
            <v>-1905715.58</v>
          </cell>
          <cell r="I1335">
            <v>0</v>
          </cell>
          <cell r="J1335">
            <v>-1905715.58</v>
          </cell>
          <cell r="K1335">
            <v>0</v>
          </cell>
        </row>
        <row r="1336">
          <cell r="F1336">
            <v>-606132.61</v>
          </cell>
          <cell r="G1336">
            <v>0</v>
          </cell>
          <cell r="H1336">
            <v>-606132.61</v>
          </cell>
          <cell r="I1336">
            <v>0</v>
          </cell>
          <cell r="J1336">
            <v>-606132.61</v>
          </cell>
          <cell r="K1336">
            <v>0</v>
          </cell>
        </row>
        <row r="1337">
          <cell r="F1337">
            <v>-128362.62</v>
          </cell>
          <cell r="G1337">
            <v>0</v>
          </cell>
          <cell r="H1337">
            <v>-128362.62</v>
          </cell>
          <cell r="I1337">
            <v>0</v>
          </cell>
          <cell r="J1337">
            <v>-128362.62</v>
          </cell>
          <cell r="K1337">
            <v>0</v>
          </cell>
        </row>
        <row r="1338">
          <cell r="F1338">
            <v>-277813.12</v>
          </cell>
          <cell r="G1338">
            <v>0</v>
          </cell>
          <cell r="H1338">
            <v>-277813.12</v>
          </cell>
          <cell r="I1338">
            <v>0</v>
          </cell>
          <cell r="J1338">
            <v>-277813.12</v>
          </cell>
          <cell r="K1338">
            <v>0</v>
          </cell>
        </row>
        <row r="1339">
          <cell r="F1339">
            <v>-1158330.31</v>
          </cell>
          <cell r="G1339">
            <v>0</v>
          </cell>
          <cell r="H1339">
            <v>-1158330.31</v>
          </cell>
          <cell r="I1339">
            <v>0</v>
          </cell>
          <cell r="J1339">
            <v>-1158330.31</v>
          </cell>
          <cell r="K1339">
            <v>0</v>
          </cell>
        </row>
        <row r="1340">
          <cell r="F1340">
            <v>-1479710.63</v>
          </cell>
          <cell r="G1340">
            <v>0</v>
          </cell>
          <cell r="H1340">
            <v>-1479710.63</v>
          </cell>
          <cell r="I1340">
            <v>0</v>
          </cell>
          <cell r="J1340">
            <v>-1479710.63</v>
          </cell>
          <cell r="K1340">
            <v>0</v>
          </cell>
        </row>
        <row r="1341">
          <cell r="F1341">
            <v>-1269274.8600000001</v>
          </cell>
          <cell r="G1341">
            <v>0</v>
          </cell>
          <cell r="H1341">
            <v>-1269274.8600000001</v>
          </cell>
          <cell r="I1341">
            <v>0</v>
          </cell>
          <cell r="J1341">
            <v>-1269274.8600000001</v>
          </cell>
          <cell r="K1341">
            <v>0</v>
          </cell>
        </row>
        <row r="1342">
          <cell r="F1342">
            <v>-1233572.3799999999</v>
          </cell>
          <cell r="G1342">
            <v>0</v>
          </cell>
          <cell r="H1342">
            <v>-1233572.3799999999</v>
          </cell>
          <cell r="I1342">
            <v>0</v>
          </cell>
          <cell r="J1342">
            <v>-1233572.3799999999</v>
          </cell>
          <cell r="K1342">
            <v>0</v>
          </cell>
        </row>
        <row r="1343">
          <cell r="F1343">
            <v>-1656780</v>
          </cell>
          <cell r="G1343">
            <v>0</v>
          </cell>
          <cell r="H1343">
            <v>-1656780</v>
          </cell>
          <cell r="I1343">
            <v>0</v>
          </cell>
          <cell r="J1343">
            <v>-1656780</v>
          </cell>
          <cell r="K1343">
            <v>0</v>
          </cell>
        </row>
        <row r="1344">
          <cell r="F1344">
            <v>-1510356</v>
          </cell>
          <cell r="G1344">
            <v>0</v>
          </cell>
          <cell r="H1344">
            <v>-1510356</v>
          </cell>
          <cell r="I1344">
            <v>0</v>
          </cell>
          <cell r="J1344">
            <v>-1510356</v>
          </cell>
          <cell r="K1344">
            <v>0</v>
          </cell>
        </row>
        <row r="1345">
          <cell r="F1345">
            <v>-17202939.890000001</v>
          </cell>
          <cell r="G1345">
            <v>0</v>
          </cell>
          <cell r="H1345">
            <v>-17202939.890000001</v>
          </cell>
          <cell r="I1345">
            <v>0</v>
          </cell>
          <cell r="J1345">
            <v>-17202939.890000001</v>
          </cell>
          <cell r="K1345">
            <v>0</v>
          </cell>
        </row>
        <row r="1346"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62110777</v>
          </cell>
        </row>
        <row r="1347"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-13375349</v>
          </cell>
        </row>
        <row r="1348"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</row>
        <row r="1349"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</row>
        <row r="1350"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F1352">
            <v>44099222.489999995</v>
          </cell>
          <cell r="G1352">
            <v>0</v>
          </cell>
          <cell r="H1352">
            <v>44099222.489999995</v>
          </cell>
          <cell r="I1352">
            <v>0</v>
          </cell>
          <cell r="J1352">
            <v>44099222.489999995</v>
          </cell>
          <cell r="K1352">
            <v>31532488</v>
          </cell>
        </row>
        <row r="1353"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507200</v>
          </cell>
        </row>
        <row r="1354"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600120</v>
          </cell>
        </row>
        <row r="1355"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200120</v>
          </cell>
        </row>
        <row r="1356"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200120</v>
          </cell>
        </row>
        <row r="1357"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600120</v>
          </cell>
        </row>
        <row r="1358"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300120</v>
          </cell>
        </row>
        <row r="1359"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807436</v>
          </cell>
        </row>
        <row r="1360"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3215236</v>
          </cell>
        </row>
        <row r="1361">
          <cell r="F1361">
            <v>51125702.890000001</v>
          </cell>
          <cell r="G1361">
            <v>0</v>
          </cell>
          <cell r="H1361">
            <v>51125702.890000001</v>
          </cell>
          <cell r="I1361">
            <v>0</v>
          </cell>
          <cell r="J1361">
            <v>51125702.890000001</v>
          </cell>
          <cell r="K1361">
            <v>58495364</v>
          </cell>
        </row>
        <row r="1363"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742286</v>
          </cell>
        </row>
        <row r="1364"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742286</v>
          </cell>
        </row>
        <row r="1365"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1257612</v>
          </cell>
        </row>
        <row r="1367"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1164244</v>
          </cell>
        </row>
        <row r="1368"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341351</v>
          </cell>
        </row>
        <row r="1369"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774968</v>
          </cell>
        </row>
        <row r="1370"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1621632</v>
          </cell>
        </row>
        <row r="1371"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6663</v>
          </cell>
        </row>
        <row r="1372"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2076</v>
          </cell>
        </row>
        <row r="1373"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131</v>
          </cell>
        </row>
        <row r="1374"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18206</v>
          </cell>
        </row>
        <row r="1375"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364</v>
          </cell>
        </row>
        <row r="1376"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-65295</v>
          </cell>
        </row>
        <row r="1377"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-1577</v>
          </cell>
        </row>
        <row r="1378"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6308</v>
          </cell>
        </row>
        <row r="1379"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2715</v>
          </cell>
        </row>
        <row r="1380"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177740</v>
          </cell>
        </row>
        <row r="1381"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2784</v>
          </cell>
        </row>
        <row r="1382"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-1</v>
          </cell>
        </row>
        <row r="1383"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1472876</v>
          </cell>
        </row>
        <row r="1384"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-761</v>
          </cell>
        </row>
        <row r="1385"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4922994</v>
          </cell>
        </row>
        <row r="1386"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-1236481</v>
          </cell>
        </row>
        <row r="1387"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632561</v>
          </cell>
        </row>
        <row r="1388"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F1396">
            <v>1400</v>
          </cell>
          <cell r="G1396">
            <v>0</v>
          </cell>
          <cell r="H1396">
            <v>1400</v>
          </cell>
          <cell r="I1396">
            <v>0</v>
          </cell>
          <cell r="J1396">
            <v>1400</v>
          </cell>
          <cell r="K1396">
            <v>1400</v>
          </cell>
        </row>
        <row r="1397">
          <cell r="F1397">
            <v>-1285.33</v>
          </cell>
          <cell r="G1397">
            <v>0</v>
          </cell>
          <cell r="H1397">
            <v>-1285.33</v>
          </cell>
          <cell r="I1397">
            <v>0</v>
          </cell>
          <cell r="J1397">
            <v>-1285.33</v>
          </cell>
          <cell r="K1397">
            <v>-1075</v>
          </cell>
        </row>
        <row r="1398"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F1400">
            <v>114.67</v>
          </cell>
          <cell r="G1400">
            <v>0</v>
          </cell>
          <cell r="H1400">
            <v>114.67</v>
          </cell>
          <cell r="I1400">
            <v>0</v>
          </cell>
          <cell r="J1400">
            <v>114.67</v>
          </cell>
          <cell r="K1400">
            <v>325</v>
          </cell>
        </row>
        <row r="1401">
          <cell r="F1401">
            <v>215</v>
          </cell>
          <cell r="G1401">
            <v>0</v>
          </cell>
          <cell r="H1401">
            <v>215</v>
          </cell>
          <cell r="I1401">
            <v>0</v>
          </cell>
          <cell r="J1401">
            <v>215</v>
          </cell>
          <cell r="K1401">
            <v>0</v>
          </cell>
        </row>
        <row r="1402">
          <cell r="F1402">
            <v>135846.97</v>
          </cell>
          <cell r="G1402">
            <v>0</v>
          </cell>
          <cell r="H1402">
            <v>135846.97</v>
          </cell>
          <cell r="I1402">
            <v>0</v>
          </cell>
          <cell r="J1402">
            <v>135846.97</v>
          </cell>
          <cell r="K1402">
            <v>0</v>
          </cell>
        </row>
        <row r="1403">
          <cell r="F1403">
            <v>41.22</v>
          </cell>
          <cell r="G1403">
            <v>0</v>
          </cell>
          <cell r="H1403">
            <v>41.22</v>
          </cell>
          <cell r="I1403">
            <v>0</v>
          </cell>
          <cell r="J1403">
            <v>41.22</v>
          </cell>
          <cell r="K1403">
            <v>0</v>
          </cell>
        </row>
        <row r="1404">
          <cell r="F1404">
            <v>3662.63</v>
          </cell>
          <cell r="G1404">
            <v>0</v>
          </cell>
          <cell r="H1404">
            <v>3662.63</v>
          </cell>
          <cell r="I1404">
            <v>0</v>
          </cell>
          <cell r="J1404">
            <v>3662.63</v>
          </cell>
          <cell r="K1404">
            <v>0</v>
          </cell>
        </row>
        <row r="1405">
          <cell r="F1405">
            <v>-10910.61</v>
          </cell>
          <cell r="G1405">
            <v>0</v>
          </cell>
          <cell r="H1405">
            <v>-10910.61</v>
          </cell>
          <cell r="I1405">
            <v>0</v>
          </cell>
          <cell r="J1405">
            <v>-10910.61</v>
          </cell>
          <cell r="K1405">
            <v>0</v>
          </cell>
        </row>
        <row r="1406"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19752.080000000002</v>
          </cell>
        </row>
        <row r="1407"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215</v>
          </cell>
        </row>
        <row r="1408"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131660.97</v>
          </cell>
        </row>
        <row r="1409"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41.22</v>
          </cell>
        </row>
        <row r="1410"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684.99</v>
          </cell>
        </row>
        <row r="1411"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-7291.25</v>
          </cell>
        </row>
        <row r="1412">
          <cell r="F1412">
            <v>128855.21</v>
          </cell>
          <cell r="G1412">
            <v>0</v>
          </cell>
          <cell r="H1412">
            <v>128855.21</v>
          </cell>
          <cell r="I1412">
            <v>0</v>
          </cell>
          <cell r="J1412">
            <v>128855.21</v>
          </cell>
          <cell r="K1412">
            <v>145063.01</v>
          </cell>
        </row>
        <row r="1413"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41515</v>
          </cell>
        </row>
        <row r="1414"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463</v>
          </cell>
        </row>
        <row r="1415"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1733571</v>
          </cell>
        </row>
        <row r="1416"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13683</v>
          </cell>
        </row>
        <row r="1417"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88757</v>
          </cell>
        </row>
        <row r="1418"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8344</v>
          </cell>
        </row>
        <row r="1419"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265437</v>
          </cell>
        </row>
        <row r="1420"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2934</v>
          </cell>
        </row>
        <row r="1421"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</row>
        <row r="1422"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2318</v>
          </cell>
        </row>
        <row r="1423"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6648</v>
          </cell>
        </row>
        <row r="1424"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26469</v>
          </cell>
        </row>
        <row r="1425"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-1191740</v>
          </cell>
        </row>
        <row r="1426"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998399</v>
          </cell>
        </row>
        <row r="1427">
          <cell r="F1427">
            <v>12000</v>
          </cell>
          <cell r="G1427">
            <v>0</v>
          </cell>
          <cell r="H1427">
            <v>12000</v>
          </cell>
          <cell r="I1427">
            <v>0</v>
          </cell>
          <cell r="J1427">
            <v>12000</v>
          </cell>
          <cell r="K1427">
            <v>12000</v>
          </cell>
        </row>
        <row r="1428">
          <cell r="F1428">
            <v>1473628.44</v>
          </cell>
          <cell r="G1428">
            <v>0</v>
          </cell>
          <cell r="H1428">
            <v>1473628.44</v>
          </cell>
          <cell r="I1428">
            <v>0</v>
          </cell>
          <cell r="J1428">
            <v>1473628.44</v>
          </cell>
          <cell r="K1428">
            <v>1473628</v>
          </cell>
        </row>
        <row r="1429"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</row>
        <row r="1430">
          <cell r="F1430">
            <v>683252.43</v>
          </cell>
          <cell r="G1430">
            <v>0</v>
          </cell>
          <cell r="H1430">
            <v>683252.43</v>
          </cell>
          <cell r="I1430">
            <v>0</v>
          </cell>
          <cell r="J1430">
            <v>683252.43</v>
          </cell>
          <cell r="K1430">
            <v>683252</v>
          </cell>
        </row>
        <row r="1431">
          <cell r="F1431">
            <v>16000</v>
          </cell>
          <cell r="G1431">
            <v>0</v>
          </cell>
          <cell r="H1431">
            <v>16000</v>
          </cell>
          <cell r="I1431">
            <v>0</v>
          </cell>
          <cell r="J1431">
            <v>16000</v>
          </cell>
          <cell r="K1431">
            <v>16000</v>
          </cell>
        </row>
        <row r="1432">
          <cell r="F1432">
            <v>4468.03</v>
          </cell>
          <cell r="G1432">
            <v>0</v>
          </cell>
          <cell r="H1432">
            <v>4468.03</v>
          </cell>
          <cell r="I1432">
            <v>0</v>
          </cell>
          <cell r="J1432">
            <v>4468.03</v>
          </cell>
          <cell r="K1432">
            <v>4468</v>
          </cell>
        </row>
        <row r="1433"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F1435">
            <v>0.02</v>
          </cell>
          <cell r="G1435">
            <v>0</v>
          </cell>
          <cell r="H1435">
            <v>0.02</v>
          </cell>
          <cell r="I1435">
            <v>0</v>
          </cell>
          <cell r="J1435">
            <v>0.02</v>
          </cell>
          <cell r="K1435">
            <v>0</v>
          </cell>
        </row>
        <row r="1436">
          <cell r="F1436">
            <v>732640</v>
          </cell>
          <cell r="G1436">
            <v>0</v>
          </cell>
          <cell r="H1436">
            <v>732640</v>
          </cell>
          <cell r="I1436">
            <v>0</v>
          </cell>
          <cell r="J1436">
            <v>732640</v>
          </cell>
          <cell r="K1436">
            <v>732640</v>
          </cell>
        </row>
        <row r="1437"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F1438">
            <v>-1362077.33</v>
          </cell>
          <cell r="G1438">
            <v>0</v>
          </cell>
          <cell r="H1438">
            <v>-1362077.33</v>
          </cell>
          <cell r="I1438">
            <v>0</v>
          </cell>
          <cell r="J1438">
            <v>-1362077.33</v>
          </cell>
          <cell r="K1438">
            <v>-974957</v>
          </cell>
        </row>
        <row r="1439">
          <cell r="F1439">
            <v>-293055.92</v>
          </cell>
          <cell r="G1439">
            <v>0</v>
          </cell>
          <cell r="H1439">
            <v>-293055.92</v>
          </cell>
          <cell r="I1439">
            <v>0</v>
          </cell>
          <cell r="J1439">
            <v>-293055.92</v>
          </cell>
          <cell r="K1439">
            <v>-293056</v>
          </cell>
        </row>
        <row r="1440">
          <cell r="F1440">
            <v>717000</v>
          </cell>
          <cell r="G1440">
            <v>0</v>
          </cell>
          <cell r="H1440">
            <v>717000</v>
          </cell>
          <cell r="I1440">
            <v>0</v>
          </cell>
          <cell r="J1440">
            <v>717000</v>
          </cell>
          <cell r="K1440">
            <v>717000</v>
          </cell>
        </row>
        <row r="1441">
          <cell r="F1441">
            <v>6316000</v>
          </cell>
          <cell r="G1441">
            <v>0</v>
          </cell>
          <cell r="H1441">
            <v>6316000</v>
          </cell>
          <cell r="I1441">
            <v>0</v>
          </cell>
          <cell r="J1441">
            <v>6316000</v>
          </cell>
          <cell r="K1441">
            <v>6316000</v>
          </cell>
        </row>
        <row r="1442">
          <cell r="F1442">
            <v>-5757750.1100000003</v>
          </cell>
          <cell r="G1442">
            <v>0</v>
          </cell>
          <cell r="H1442">
            <v>-5757750.1100000003</v>
          </cell>
          <cell r="I1442">
            <v>0</v>
          </cell>
          <cell r="J1442">
            <v>-5757750.1100000003</v>
          </cell>
          <cell r="K1442">
            <v>-4702800</v>
          </cell>
        </row>
        <row r="1443">
          <cell r="F1443">
            <v>2542105.56</v>
          </cell>
          <cell r="G1443">
            <v>0</v>
          </cell>
          <cell r="H1443">
            <v>2542105.56</v>
          </cell>
          <cell r="I1443">
            <v>0</v>
          </cell>
          <cell r="J1443">
            <v>2542105.56</v>
          </cell>
          <cell r="K1443">
            <v>3984175</v>
          </cell>
        </row>
        <row r="1444"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</row>
        <row r="1445"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6487904</v>
          </cell>
        </row>
        <row r="1447"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</row>
        <row r="1450"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-2801601</v>
          </cell>
        </row>
        <row r="1454"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3686303</v>
          </cell>
        </row>
        <row r="1455">
          <cell r="F1455">
            <v>1299127.1000000001</v>
          </cell>
          <cell r="G1455">
            <v>0</v>
          </cell>
          <cell r="H1455">
            <v>1299127.1000000001</v>
          </cell>
          <cell r="I1455">
            <v>0</v>
          </cell>
          <cell r="J1455">
            <v>1299127.1000000001</v>
          </cell>
          <cell r="K1455">
            <v>0</v>
          </cell>
        </row>
        <row r="1456">
          <cell r="F1456">
            <v>462.94</v>
          </cell>
          <cell r="G1456">
            <v>0</v>
          </cell>
          <cell r="H1456">
            <v>462.94</v>
          </cell>
          <cell r="I1456">
            <v>0</v>
          </cell>
          <cell r="J1456">
            <v>462.94</v>
          </cell>
          <cell r="K1456">
            <v>0</v>
          </cell>
        </row>
        <row r="1457">
          <cell r="F1457">
            <v>10128004.84</v>
          </cell>
          <cell r="G1457">
            <v>0</v>
          </cell>
          <cell r="H1457">
            <v>10128004.84</v>
          </cell>
          <cell r="I1457">
            <v>0</v>
          </cell>
          <cell r="J1457">
            <v>10128004.84</v>
          </cell>
          <cell r="K1457">
            <v>0</v>
          </cell>
        </row>
        <row r="1458">
          <cell r="F1458">
            <v>341350.99</v>
          </cell>
          <cell r="G1458">
            <v>0</v>
          </cell>
          <cell r="H1458">
            <v>341350.99</v>
          </cell>
          <cell r="I1458">
            <v>0</v>
          </cell>
          <cell r="J1458">
            <v>341350.99</v>
          </cell>
          <cell r="K1458">
            <v>0</v>
          </cell>
        </row>
        <row r="1459">
          <cell r="F1459">
            <v>788651.83</v>
          </cell>
          <cell r="G1459">
            <v>0</v>
          </cell>
          <cell r="H1459">
            <v>788651.83</v>
          </cell>
          <cell r="I1459">
            <v>0</v>
          </cell>
          <cell r="J1459">
            <v>788651.83</v>
          </cell>
          <cell r="K1459">
            <v>0</v>
          </cell>
        </row>
        <row r="1460">
          <cell r="F1460">
            <v>1621631.66</v>
          </cell>
          <cell r="G1460">
            <v>0</v>
          </cell>
          <cell r="H1460">
            <v>1621631.66</v>
          </cell>
          <cell r="I1460">
            <v>0</v>
          </cell>
          <cell r="J1460">
            <v>1621631.66</v>
          </cell>
          <cell r="K1460">
            <v>0</v>
          </cell>
        </row>
        <row r="1461">
          <cell r="F1461">
            <v>16662.75</v>
          </cell>
          <cell r="G1461">
            <v>0</v>
          </cell>
          <cell r="H1461">
            <v>16662.75</v>
          </cell>
          <cell r="I1461">
            <v>0</v>
          </cell>
          <cell r="J1461">
            <v>16662.75</v>
          </cell>
          <cell r="K1461">
            <v>0</v>
          </cell>
        </row>
        <row r="1462">
          <cell r="F1462">
            <v>90832.47</v>
          </cell>
          <cell r="G1462">
            <v>0</v>
          </cell>
          <cell r="H1462">
            <v>90832.47</v>
          </cell>
          <cell r="I1462">
            <v>0</v>
          </cell>
          <cell r="J1462">
            <v>90832.47</v>
          </cell>
          <cell r="K1462">
            <v>0</v>
          </cell>
        </row>
        <row r="1463">
          <cell r="F1463">
            <v>8474.84</v>
          </cell>
          <cell r="G1463">
            <v>0</v>
          </cell>
          <cell r="H1463">
            <v>8474.84</v>
          </cell>
          <cell r="I1463">
            <v>0</v>
          </cell>
          <cell r="J1463">
            <v>8474.84</v>
          </cell>
          <cell r="K1463">
            <v>0</v>
          </cell>
        </row>
        <row r="1464">
          <cell r="F1464">
            <v>283642.15000000002</v>
          </cell>
          <cell r="G1464">
            <v>0</v>
          </cell>
          <cell r="H1464">
            <v>283642.15000000002</v>
          </cell>
          <cell r="I1464">
            <v>0</v>
          </cell>
          <cell r="J1464">
            <v>283642.15000000002</v>
          </cell>
          <cell r="K1464">
            <v>0</v>
          </cell>
        </row>
        <row r="1465">
          <cell r="F1465">
            <v>3297.64</v>
          </cell>
          <cell r="G1465">
            <v>0</v>
          </cell>
          <cell r="H1465">
            <v>3297.64</v>
          </cell>
          <cell r="I1465">
            <v>0</v>
          </cell>
          <cell r="J1465">
            <v>3297.64</v>
          </cell>
          <cell r="K1465">
            <v>0</v>
          </cell>
        </row>
        <row r="1466">
          <cell r="F1466">
            <v>-65295.27</v>
          </cell>
          <cell r="G1466">
            <v>0</v>
          </cell>
          <cell r="H1466">
            <v>-65295.27</v>
          </cell>
          <cell r="I1466">
            <v>0</v>
          </cell>
          <cell r="J1466">
            <v>-65295.27</v>
          </cell>
          <cell r="K1466">
            <v>0</v>
          </cell>
        </row>
        <row r="1467">
          <cell r="F1467">
            <v>-1577.1</v>
          </cell>
          <cell r="G1467">
            <v>0</v>
          </cell>
          <cell r="H1467">
            <v>-1577.1</v>
          </cell>
          <cell r="I1467">
            <v>0</v>
          </cell>
          <cell r="J1467">
            <v>-1577.1</v>
          </cell>
          <cell r="K1467">
            <v>0</v>
          </cell>
        </row>
        <row r="1468">
          <cell r="F1468">
            <v>6307.94</v>
          </cell>
          <cell r="G1468">
            <v>0</v>
          </cell>
          <cell r="H1468">
            <v>6307.94</v>
          </cell>
          <cell r="I1468">
            <v>0</v>
          </cell>
          <cell r="J1468">
            <v>6307.94</v>
          </cell>
          <cell r="K1468">
            <v>0</v>
          </cell>
        </row>
        <row r="1469">
          <cell r="F1469">
            <v>2715.24</v>
          </cell>
          <cell r="G1469">
            <v>0</v>
          </cell>
          <cell r="H1469">
            <v>2715.24</v>
          </cell>
          <cell r="I1469">
            <v>0</v>
          </cell>
          <cell r="J1469">
            <v>2715.24</v>
          </cell>
          <cell r="K1469">
            <v>0</v>
          </cell>
        </row>
        <row r="1470">
          <cell r="F1470">
            <v>2317.98</v>
          </cell>
          <cell r="G1470">
            <v>0</v>
          </cell>
          <cell r="H1470">
            <v>2317.98</v>
          </cell>
          <cell r="I1470">
            <v>0</v>
          </cell>
          <cell r="J1470">
            <v>2317.98</v>
          </cell>
          <cell r="K1470">
            <v>0</v>
          </cell>
        </row>
        <row r="1471">
          <cell r="F1471">
            <v>6647.71</v>
          </cell>
          <cell r="G1471">
            <v>0</v>
          </cell>
          <cell r="H1471">
            <v>6647.71</v>
          </cell>
          <cell r="I1471">
            <v>0</v>
          </cell>
          <cell r="J1471">
            <v>6647.71</v>
          </cell>
          <cell r="K1471">
            <v>0</v>
          </cell>
        </row>
        <row r="1472">
          <cell r="F1472">
            <v>26469</v>
          </cell>
          <cell r="G1472">
            <v>0</v>
          </cell>
          <cell r="H1472">
            <v>26469</v>
          </cell>
          <cell r="I1472">
            <v>0</v>
          </cell>
          <cell r="J1472">
            <v>26469</v>
          </cell>
          <cell r="K1472">
            <v>0</v>
          </cell>
        </row>
        <row r="1473">
          <cell r="F1473">
            <v>177740.12</v>
          </cell>
          <cell r="G1473">
            <v>0</v>
          </cell>
          <cell r="H1473">
            <v>177740.12</v>
          </cell>
          <cell r="I1473">
            <v>0</v>
          </cell>
          <cell r="J1473">
            <v>177740.12</v>
          </cell>
          <cell r="K1473">
            <v>0</v>
          </cell>
        </row>
        <row r="1474">
          <cell r="F1474">
            <v>2784.25</v>
          </cell>
          <cell r="G1474">
            <v>0</v>
          </cell>
          <cell r="H1474">
            <v>2784.25</v>
          </cell>
          <cell r="I1474">
            <v>0</v>
          </cell>
          <cell r="J1474">
            <v>2784.25</v>
          </cell>
          <cell r="K1474">
            <v>0</v>
          </cell>
        </row>
        <row r="1475">
          <cell r="F1475">
            <v>-1.1100000000000001</v>
          </cell>
          <cell r="G1475">
            <v>0</v>
          </cell>
          <cell r="H1475">
            <v>-1.1100000000000001</v>
          </cell>
          <cell r="I1475">
            <v>0</v>
          </cell>
          <cell r="J1475">
            <v>-1.1100000000000001</v>
          </cell>
          <cell r="K1475">
            <v>0</v>
          </cell>
        </row>
        <row r="1476">
          <cell r="F1476">
            <v>1472875.95</v>
          </cell>
          <cell r="G1476">
            <v>0</v>
          </cell>
          <cell r="H1476">
            <v>1472875.95</v>
          </cell>
          <cell r="I1476">
            <v>0</v>
          </cell>
          <cell r="J1476">
            <v>1472875.95</v>
          </cell>
          <cell r="K1476">
            <v>0</v>
          </cell>
        </row>
        <row r="1477">
          <cell r="F1477">
            <v>-761.2</v>
          </cell>
          <cell r="G1477">
            <v>0</v>
          </cell>
          <cell r="H1477">
            <v>-761.2</v>
          </cell>
          <cell r="I1477">
            <v>0</v>
          </cell>
          <cell r="J1477">
            <v>-761.2</v>
          </cell>
          <cell r="K1477">
            <v>0</v>
          </cell>
        </row>
        <row r="1478">
          <cell r="F1478">
            <v>-11661792.810000001</v>
          </cell>
          <cell r="G1478">
            <v>0</v>
          </cell>
          <cell r="H1478">
            <v>-11661792.810000001</v>
          </cell>
          <cell r="I1478">
            <v>0</v>
          </cell>
          <cell r="J1478">
            <v>-11661792.810000001</v>
          </cell>
          <cell r="K1478">
            <v>0</v>
          </cell>
        </row>
        <row r="1479">
          <cell r="F1479">
            <v>-1457297.96</v>
          </cell>
          <cell r="G1479">
            <v>0</v>
          </cell>
          <cell r="H1479">
            <v>-1457297.96</v>
          </cell>
          <cell r="I1479">
            <v>0</v>
          </cell>
          <cell r="J1479">
            <v>-1457297.96</v>
          </cell>
          <cell r="K1479">
            <v>0</v>
          </cell>
        </row>
        <row r="1480">
          <cell r="F1480">
            <v>5097485.91</v>
          </cell>
          <cell r="G1480">
            <v>0</v>
          </cell>
          <cell r="H1480">
            <v>5097485.91</v>
          </cell>
          <cell r="I1480">
            <v>0</v>
          </cell>
          <cell r="J1480">
            <v>5097485.91</v>
          </cell>
          <cell r="K1480">
            <v>5097486</v>
          </cell>
        </row>
        <row r="1481">
          <cell r="F1481">
            <v>2033760.84</v>
          </cell>
          <cell r="G1481">
            <v>0</v>
          </cell>
          <cell r="H1481">
            <v>2033760.84</v>
          </cell>
          <cell r="I1481">
            <v>0</v>
          </cell>
          <cell r="J1481">
            <v>2033760.84</v>
          </cell>
          <cell r="K1481">
            <v>1630012</v>
          </cell>
        </row>
        <row r="1482">
          <cell r="F1482">
            <v>236391.08</v>
          </cell>
          <cell r="G1482">
            <v>0</v>
          </cell>
          <cell r="H1482">
            <v>236391.08</v>
          </cell>
          <cell r="I1482">
            <v>0</v>
          </cell>
          <cell r="J1482">
            <v>236391.08</v>
          </cell>
          <cell r="K1482">
            <v>234370</v>
          </cell>
        </row>
        <row r="1483">
          <cell r="F1483">
            <v>290659.05</v>
          </cell>
          <cell r="G1483">
            <v>0</v>
          </cell>
          <cell r="H1483">
            <v>290659.05</v>
          </cell>
          <cell r="I1483">
            <v>0</v>
          </cell>
          <cell r="J1483">
            <v>290659.05</v>
          </cell>
          <cell r="K1483">
            <v>286332</v>
          </cell>
        </row>
        <row r="1484">
          <cell r="F1484">
            <v>521166.26</v>
          </cell>
          <cell r="G1484">
            <v>0</v>
          </cell>
          <cell r="H1484">
            <v>521166.26</v>
          </cell>
          <cell r="I1484">
            <v>0</v>
          </cell>
          <cell r="J1484">
            <v>521166.26</v>
          </cell>
          <cell r="K1484">
            <v>513425</v>
          </cell>
        </row>
        <row r="1485">
          <cell r="F1485">
            <v>2281085.0299999998</v>
          </cell>
          <cell r="G1485">
            <v>0</v>
          </cell>
          <cell r="H1485">
            <v>2281085.0299999998</v>
          </cell>
          <cell r="I1485">
            <v>0</v>
          </cell>
          <cell r="J1485">
            <v>2281085.0299999998</v>
          </cell>
          <cell r="K1485">
            <v>2178840</v>
          </cell>
        </row>
        <row r="1486">
          <cell r="F1486">
            <v>324531.37</v>
          </cell>
          <cell r="G1486">
            <v>0</v>
          </cell>
          <cell r="H1486">
            <v>324531.37</v>
          </cell>
          <cell r="I1486">
            <v>0</v>
          </cell>
          <cell r="J1486">
            <v>324531.37</v>
          </cell>
          <cell r="K1486">
            <v>321946</v>
          </cell>
        </row>
        <row r="1487">
          <cell r="F1487">
            <v>61917.919999999998</v>
          </cell>
          <cell r="G1487">
            <v>0</v>
          </cell>
          <cell r="H1487">
            <v>61917.919999999998</v>
          </cell>
          <cell r="I1487">
            <v>0</v>
          </cell>
          <cell r="J1487">
            <v>61917.919999999998</v>
          </cell>
          <cell r="K1487">
            <v>61918</v>
          </cell>
        </row>
        <row r="1488">
          <cell r="F1488">
            <v>181864.94</v>
          </cell>
          <cell r="G1488">
            <v>0</v>
          </cell>
          <cell r="H1488">
            <v>181864.94</v>
          </cell>
          <cell r="I1488">
            <v>0</v>
          </cell>
          <cell r="J1488">
            <v>181864.94</v>
          </cell>
          <cell r="K1488">
            <v>181824</v>
          </cell>
        </row>
        <row r="1489">
          <cell r="F1489">
            <v>20652.689999999999</v>
          </cell>
          <cell r="G1489">
            <v>0</v>
          </cell>
          <cell r="H1489">
            <v>20652.689999999999</v>
          </cell>
          <cell r="I1489">
            <v>0</v>
          </cell>
          <cell r="J1489">
            <v>20652.689999999999</v>
          </cell>
          <cell r="K1489">
            <v>20653</v>
          </cell>
        </row>
        <row r="1490">
          <cell r="F1490">
            <v>22759.61</v>
          </cell>
          <cell r="G1490">
            <v>0</v>
          </cell>
          <cell r="H1490">
            <v>22759.61</v>
          </cell>
          <cell r="I1490">
            <v>0</v>
          </cell>
          <cell r="J1490">
            <v>22759.61</v>
          </cell>
          <cell r="K1490">
            <v>21397</v>
          </cell>
        </row>
        <row r="1491">
          <cell r="F1491">
            <v>-112739.72</v>
          </cell>
          <cell r="G1491">
            <v>0</v>
          </cell>
          <cell r="H1491">
            <v>-112739.72</v>
          </cell>
          <cell r="I1491">
            <v>0</v>
          </cell>
          <cell r="J1491">
            <v>-112739.72</v>
          </cell>
          <cell r="K1491">
            <v>-112740</v>
          </cell>
        </row>
        <row r="1492">
          <cell r="F1492">
            <v>-764822.45</v>
          </cell>
          <cell r="G1492">
            <v>0</v>
          </cell>
          <cell r="H1492">
            <v>-764822.45</v>
          </cell>
          <cell r="I1492">
            <v>0</v>
          </cell>
          <cell r="J1492">
            <v>-764822.45</v>
          </cell>
          <cell r="K1492">
            <v>-764822</v>
          </cell>
        </row>
        <row r="1493">
          <cell r="F1493">
            <v>-3667477.9</v>
          </cell>
          <cell r="G1493">
            <v>0</v>
          </cell>
          <cell r="H1493">
            <v>-3667477.9</v>
          </cell>
          <cell r="I1493">
            <v>0</v>
          </cell>
          <cell r="J1493">
            <v>-3667477.9</v>
          </cell>
          <cell r="K1493">
            <v>-2902855</v>
          </cell>
        </row>
        <row r="1494">
          <cell r="F1494">
            <v>-2033760.84</v>
          </cell>
          <cell r="G1494">
            <v>0</v>
          </cell>
          <cell r="H1494">
            <v>-2033760.84</v>
          </cell>
          <cell r="I1494">
            <v>0</v>
          </cell>
          <cell r="J1494">
            <v>-2033760.84</v>
          </cell>
          <cell r="K1494">
            <v>-1519720</v>
          </cell>
        </row>
        <row r="1495">
          <cell r="F1495">
            <v>-236391.08</v>
          </cell>
          <cell r="G1495">
            <v>0</v>
          </cell>
          <cell r="H1495">
            <v>-236391.08</v>
          </cell>
          <cell r="I1495">
            <v>0</v>
          </cell>
          <cell r="J1495">
            <v>-236391.08</v>
          </cell>
          <cell r="K1495">
            <v>-56303</v>
          </cell>
        </row>
        <row r="1496">
          <cell r="F1496">
            <v>-290659.05</v>
          </cell>
          <cell r="G1496">
            <v>0</v>
          </cell>
          <cell r="H1496">
            <v>-290659.05</v>
          </cell>
          <cell r="I1496">
            <v>0</v>
          </cell>
          <cell r="J1496">
            <v>-290659.05</v>
          </cell>
          <cell r="K1496">
            <v>-265365</v>
          </cell>
        </row>
        <row r="1497">
          <cell r="F1497">
            <v>-521166.26</v>
          </cell>
          <cell r="G1497">
            <v>0</v>
          </cell>
          <cell r="H1497">
            <v>-521166.26</v>
          </cell>
          <cell r="I1497">
            <v>0</v>
          </cell>
          <cell r="J1497">
            <v>-521166.26</v>
          </cell>
          <cell r="K1497">
            <v>-488903</v>
          </cell>
        </row>
        <row r="1498">
          <cell r="F1498">
            <v>-2281108.36</v>
          </cell>
          <cell r="G1498">
            <v>0</v>
          </cell>
          <cell r="H1498">
            <v>-2281108.36</v>
          </cell>
          <cell r="I1498">
            <v>0</v>
          </cell>
          <cell r="J1498">
            <v>-2281108.36</v>
          </cell>
          <cell r="K1498">
            <v>-2088861</v>
          </cell>
        </row>
        <row r="1499">
          <cell r="F1499">
            <v>-324531.37</v>
          </cell>
          <cell r="G1499">
            <v>0</v>
          </cell>
          <cell r="H1499">
            <v>-324531.37</v>
          </cell>
          <cell r="I1499">
            <v>0</v>
          </cell>
          <cell r="J1499">
            <v>-324531.37</v>
          </cell>
          <cell r="K1499">
            <v>-269045</v>
          </cell>
        </row>
        <row r="1500">
          <cell r="F1500">
            <v>-61917.919999999998</v>
          </cell>
          <cell r="G1500">
            <v>0</v>
          </cell>
          <cell r="H1500">
            <v>-61917.919999999998</v>
          </cell>
          <cell r="I1500">
            <v>0</v>
          </cell>
          <cell r="J1500">
            <v>-61917.919999999998</v>
          </cell>
          <cell r="K1500">
            <v>-60869</v>
          </cell>
        </row>
        <row r="1501">
          <cell r="F1501">
            <v>-181864.94</v>
          </cell>
          <cell r="G1501">
            <v>0</v>
          </cell>
          <cell r="H1501">
            <v>-181864.94</v>
          </cell>
          <cell r="I1501">
            <v>0</v>
          </cell>
          <cell r="J1501">
            <v>-181864.94</v>
          </cell>
          <cell r="K1501">
            <v>-177263</v>
          </cell>
        </row>
        <row r="1502">
          <cell r="F1502">
            <v>-20652.689999999999</v>
          </cell>
          <cell r="G1502">
            <v>0</v>
          </cell>
          <cell r="H1502">
            <v>-20652.689999999999</v>
          </cell>
          <cell r="I1502">
            <v>0</v>
          </cell>
          <cell r="J1502">
            <v>-20652.689999999999</v>
          </cell>
          <cell r="K1502">
            <v>-20303</v>
          </cell>
        </row>
        <row r="1503">
          <cell r="F1503">
            <v>-22759.61</v>
          </cell>
          <cell r="G1503">
            <v>0</v>
          </cell>
          <cell r="H1503">
            <v>-22759.61</v>
          </cell>
          <cell r="I1503">
            <v>0</v>
          </cell>
          <cell r="J1503">
            <v>-22759.61</v>
          </cell>
          <cell r="K1503">
            <v>-20588</v>
          </cell>
        </row>
        <row r="1504">
          <cell r="F1504">
            <v>112763.05</v>
          </cell>
          <cell r="G1504">
            <v>0</v>
          </cell>
          <cell r="H1504">
            <v>112763.05</v>
          </cell>
          <cell r="I1504">
            <v>0</v>
          </cell>
          <cell r="J1504">
            <v>112763.05</v>
          </cell>
          <cell r="K1504">
            <v>107841</v>
          </cell>
        </row>
        <row r="1505">
          <cell r="F1505">
            <v>764822.45</v>
          </cell>
          <cell r="G1505">
            <v>0</v>
          </cell>
          <cell r="H1505">
            <v>764822.45</v>
          </cell>
          <cell r="I1505">
            <v>0</v>
          </cell>
          <cell r="J1505">
            <v>764822.45</v>
          </cell>
          <cell r="K1505">
            <v>413412</v>
          </cell>
        </row>
        <row r="1506"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</row>
        <row r="1513"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</row>
        <row r="1514"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</row>
        <row r="1523"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</row>
        <row r="1524"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</row>
        <row r="1530"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</row>
        <row r="1531"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</row>
        <row r="1533">
          <cell r="F1533">
            <v>4523279.96</v>
          </cell>
          <cell r="G1533">
            <v>0</v>
          </cell>
          <cell r="H1533">
            <v>4523279.96</v>
          </cell>
          <cell r="I1533">
            <v>0</v>
          </cell>
          <cell r="J1533">
            <v>4523279.96</v>
          </cell>
          <cell r="K1533">
            <v>2321819</v>
          </cell>
        </row>
        <row r="1534"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4095435</v>
          </cell>
        </row>
        <row r="1535"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42083</v>
          </cell>
        </row>
        <row r="1536"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42382</v>
          </cell>
        </row>
        <row r="1537"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75241</v>
          </cell>
        </row>
        <row r="1538"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7059</v>
          </cell>
        </row>
        <row r="1539"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103678</v>
          </cell>
        </row>
        <row r="1540"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744</v>
          </cell>
        </row>
        <row r="1541"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57293</v>
          </cell>
        </row>
        <row r="1542"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4423915</v>
          </cell>
        </row>
        <row r="1543">
          <cell r="F1543">
            <v>7194355.3999999985</v>
          </cell>
          <cell r="G1543">
            <v>0</v>
          </cell>
          <cell r="H1543">
            <v>7194355.3999999985</v>
          </cell>
          <cell r="I1543">
            <v>0</v>
          </cell>
          <cell r="J1543">
            <v>7194355.3999999985</v>
          </cell>
          <cell r="K1543">
            <v>16192560.009999998</v>
          </cell>
        </row>
        <row r="1545"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29145</v>
          </cell>
        </row>
        <row r="1546">
          <cell r="F1546">
            <v>36865.21</v>
          </cell>
          <cell r="G1546">
            <v>0</v>
          </cell>
          <cell r="H1546">
            <v>36865.21</v>
          </cell>
          <cell r="I1546">
            <v>0</v>
          </cell>
          <cell r="J1546">
            <v>36865.21</v>
          </cell>
          <cell r="K1546">
            <v>30097</v>
          </cell>
        </row>
        <row r="1547"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204365</v>
          </cell>
        </row>
        <row r="1548">
          <cell r="F1548">
            <v>82.42</v>
          </cell>
          <cell r="G1548">
            <v>0</v>
          </cell>
          <cell r="H1548">
            <v>82.42</v>
          </cell>
          <cell r="I1548">
            <v>0</v>
          </cell>
          <cell r="J1548">
            <v>82.42</v>
          </cell>
          <cell r="K1548">
            <v>82</v>
          </cell>
        </row>
        <row r="1549">
          <cell r="F1549">
            <v>76654.960000000006</v>
          </cell>
          <cell r="G1549">
            <v>0</v>
          </cell>
          <cell r="H1549">
            <v>76654.960000000006</v>
          </cell>
          <cell r="I1549">
            <v>0</v>
          </cell>
          <cell r="J1549">
            <v>76654.960000000006</v>
          </cell>
          <cell r="K1549">
            <v>70941</v>
          </cell>
        </row>
        <row r="1550"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86820</v>
          </cell>
        </row>
        <row r="1551">
          <cell r="F1551">
            <v>417.97</v>
          </cell>
          <cell r="G1551">
            <v>0</v>
          </cell>
          <cell r="H1551">
            <v>417.97</v>
          </cell>
          <cell r="I1551">
            <v>0</v>
          </cell>
          <cell r="J1551">
            <v>417.97</v>
          </cell>
          <cell r="K1551">
            <v>418</v>
          </cell>
        </row>
        <row r="1552">
          <cell r="F1552">
            <v>21.15</v>
          </cell>
          <cell r="G1552">
            <v>0</v>
          </cell>
          <cell r="H1552">
            <v>21.15</v>
          </cell>
          <cell r="I1552">
            <v>0</v>
          </cell>
          <cell r="J1552">
            <v>21.15</v>
          </cell>
          <cell r="K1552">
            <v>18</v>
          </cell>
        </row>
        <row r="1553">
          <cell r="F1553">
            <v>513.73</v>
          </cell>
          <cell r="G1553">
            <v>0</v>
          </cell>
          <cell r="H1553">
            <v>513.73</v>
          </cell>
          <cell r="I1553">
            <v>0</v>
          </cell>
          <cell r="J1553">
            <v>513.73</v>
          </cell>
          <cell r="K1553">
            <v>514</v>
          </cell>
        </row>
        <row r="1554">
          <cell r="F1554">
            <v>114555.44</v>
          </cell>
          <cell r="G1554">
            <v>0</v>
          </cell>
          <cell r="H1554">
            <v>114555.44</v>
          </cell>
          <cell r="I1554">
            <v>0</v>
          </cell>
          <cell r="J1554">
            <v>114555.44</v>
          </cell>
          <cell r="K1554">
            <v>422400</v>
          </cell>
        </row>
        <row r="1555"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2218</v>
          </cell>
        </row>
        <row r="1557"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150</v>
          </cell>
        </row>
        <row r="1558"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29962</v>
          </cell>
        </row>
        <row r="1561"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</row>
        <row r="1562"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</row>
        <row r="1563"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</row>
        <row r="1564">
          <cell r="F1564">
            <v>454063.56</v>
          </cell>
          <cell r="G1564">
            <v>0</v>
          </cell>
          <cell r="H1564">
            <v>454063.56</v>
          </cell>
          <cell r="I1564">
            <v>0</v>
          </cell>
          <cell r="J1564">
            <v>454063.56</v>
          </cell>
          <cell r="K1564">
            <v>0</v>
          </cell>
        </row>
        <row r="1565"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875250</v>
          </cell>
        </row>
        <row r="1566"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</row>
        <row r="1568"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201772</v>
          </cell>
        </row>
        <row r="1569"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2141</v>
          </cell>
        </row>
        <row r="1570"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581266</v>
          </cell>
        </row>
        <row r="1572"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604005</v>
          </cell>
        </row>
        <row r="1573"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24491</v>
          </cell>
        </row>
        <row r="1574"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43252</v>
          </cell>
        </row>
        <row r="1576"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9728</v>
          </cell>
        </row>
        <row r="1578"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104144</v>
          </cell>
        </row>
        <row r="1579">
          <cell r="F1579">
            <v>454063.56</v>
          </cell>
          <cell r="G1579">
            <v>0</v>
          </cell>
          <cell r="H1579">
            <v>454063.56</v>
          </cell>
          <cell r="I1579">
            <v>0</v>
          </cell>
          <cell r="J1579">
            <v>454063.56</v>
          </cell>
          <cell r="K1579">
            <v>2478379</v>
          </cell>
        </row>
        <row r="1580">
          <cell r="F1580">
            <v>958.66</v>
          </cell>
          <cell r="G1580">
            <v>0</v>
          </cell>
          <cell r="H1580">
            <v>958.66</v>
          </cell>
          <cell r="I1580">
            <v>0</v>
          </cell>
          <cell r="J1580">
            <v>958.66</v>
          </cell>
          <cell r="K1580">
            <v>872</v>
          </cell>
        </row>
        <row r="1581">
          <cell r="F1581">
            <v>244.06</v>
          </cell>
          <cell r="G1581">
            <v>0</v>
          </cell>
          <cell r="H1581">
            <v>244.06</v>
          </cell>
          <cell r="I1581">
            <v>0</v>
          </cell>
          <cell r="J1581">
            <v>244.06</v>
          </cell>
          <cell r="K1581">
            <v>221</v>
          </cell>
        </row>
        <row r="1582"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</row>
        <row r="1583"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F1584">
            <v>1202.72</v>
          </cell>
          <cell r="G1584">
            <v>0</v>
          </cell>
          <cell r="H1584">
            <v>1202.72</v>
          </cell>
          <cell r="I1584">
            <v>0</v>
          </cell>
          <cell r="J1584">
            <v>1202.72</v>
          </cell>
          <cell r="K1584">
            <v>1093</v>
          </cell>
        </row>
        <row r="1585">
          <cell r="F1585">
            <v>1754.82</v>
          </cell>
          <cell r="G1585">
            <v>0</v>
          </cell>
          <cell r="H1585">
            <v>1754.82</v>
          </cell>
          <cell r="I1585">
            <v>0</v>
          </cell>
          <cell r="J1585">
            <v>1754.82</v>
          </cell>
          <cell r="K1585">
            <v>0</v>
          </cell>
        </row>
        <row r="1586"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1187.8699999999999</v>
          </cell>
        </row>
        <row r="1587">
          <cell r="F1587">
            <v>1754.82</v>
          </cell>
          <cell r="G1587">
            <v>0</v>
          </cell>
          <cell r="H1587">
            <v>1754.82</v>
          </cell>
          <cell r="I1587">
            <v>0</v>
          </cell>
          <cell r="J1587">
            <v>1754.82</v>
          </cell>
          <cell r="K1587">
            <v>1187.8699999999999</v>
          </cell>
        </row>
        <row r="1588"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</row>
        <row r="1589"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</row>
        <row r="1590"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2612</v>
          </cell>
        </row>
        <row r="1591"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</row>
        <row r="1592"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5826</v>
          </cell>
        </row>
        <row r="1593"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1909</v>
          </cell>
        </row>
        <row r="1594"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50035</v>
          </cell>
        </row>
        <row r="1595"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</row>
        <row r="1596"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10072</v>
          </cell>
        </row>
        <row r="1597"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</row>
        <row r="1598"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70454</v>
          </cell>
        </row>
        <row r="1599">
          <cell r="F1599">
            <v>-21167.9</v>
          </cell>
          <cell r="G1599">
            <v>0</v>
          </cell>
          <cell r="H1599">
            <v>-21167.9</v>
          </cell>
          <cell r="I1599">
            <v>0</v>
          </cell>
          <cell r="J1599">
            <v>-21167.9</v>
          </cell>
          <cell r="K1599">
            <v>-2448</v>
          </cell>
        </row>
        <row r="1600">
          <cell r="F1600">
            <v>1950</v>
          </cell>
          <cell r="G1600">
            <v>0</v>
          </cell>
          <cell r="H1600">
            <v>1950</v>
          </cell>
          <cell r="I1600">
            <v>0</v>
          </cell>
          <cell r="J1600">
            <v>1950</v>
          </cell>
          <cell r="K1600">
            <v>1950</v>
          </cell>
        </row>
        <row r="1601">
          <cell r="F1601">
            <v>1050</v>
          </cell>
          <cell r="G1601">
            <v>0</v>
          </cell>
          <cell r="H1601">
            <v>1050</v>
          </cell>
          <cell r="I1601">
            <v>0</v>
          </cell>
          <cell r="J1601">
            <v>1050</v>
          </cell>
          <cell r="K1601">
            <v>1050</v>
          </cell>
        </row>
        <row r="1602">
          <cell r="F1602">
            <v>25835.07</v>
          </cell>
          <cell r="G1602">
            <v>0</v>
          </cell>
          <cell r="H1602">
            <v>25835.07</v>
          </cell>
          <cell r="I1602">
            <v>0</v>
          </cell>
          <cell r="J1602">
            <v>25835.07</v>
          </cell>
          <cell r="K1602">
            <v>0</v>
          </cell>
        </row>
        <row r="1603">
          <cell r="F1603">
            <v>6069.43</v>
          </cell>
          <cell r="G1603">
            <v>0</v>
          </cell>
          <cell r="H1603">
            <v>6069.43</v>
          </cell>
          <cell r="I1603">
            <v>0</v>
          </cell>
          <cell r="J1603">
            <v>6069.43</v>
          </cell>
          <cell r="K1603">
            <v>2449</v>
          </cell>
        </row>
        <row r="1604"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</row>
        <row r="1605">
          <cell r="F1605">
            <v>-210.33</v>
          </cell>
          <cell r="G1605">
            <v>0</v>
          </cell>
          <cell r="H1605">
            <v>-210.33</v>
          </cell>
          <cell r="I1605">
            <v>0</v>
          </cell>
          <cell r="J1605">
            <v>-210.33</v>
          </cell>
          <cell r="K1605">
            <v>-58</v>
          </cell>
        </row>
        <row r="1606">
          <cell r="F1606">
            <v>5418.52</v>
          </cell>
          <cell r="G1606">
            <v>0</v>
          </cell>
          <cell r="H1606">
            <v>5418.52</v>
          </cell>
          <cell r="I1606">
            <v>0</v>
          </cell>
          <cell r="J1606">
            <v>5418.52</v>
          </cell>
          <cell r="K1606">
            <v>5419</v>
          </cell>
        </row>
        <row r="1607">
          <cell r="F1607">
            <v>103.34</v>
          </cell>
          <cell r="G1607">
            <v>0</v>
          </cell>
          <cell r="H1607">
            <v>103.34</v>
          </cell>
          <cell r="I1607">
            <v>0</v>
          </cell>
          <cell r="J1607">
            <v>103.34</v>
          </cell>
          <cell r="K1607">
            <v>0</v>
          </cell>
        </row>
        <row r="1608">
          <cell r="F1608">
            <v>6542.77</v>
          </cell>
          <cell r="G1608">
            <v>0</v>
          </cell>
          <cell r="H1608">
            <v>6542.77</v>
          </cell>
          <cell r="I1608">
            <v>0</v>
          </cell>
          <cell r="J1608">
            <v>6542.77</v>
          </cell>
          <cell r="K1608">
            <v>6543</v>
          </cell>
        </row>
        <row r="1609">
          <cell r="F1609">
            <v>603.58000000000004</v>
          </cell>
          <cell r="G1609">
            <v>0</v>
          </cell>
          <cell r="H1609">
            <v>603.58000000000004</v>
          </cell>
          <cell r="I1609">
            <v>0</v>
          </cell>
          <cell r="J1609">
            <v>603.58000000000004</v>
          </cell>
          <cell r="K1609">
            <v>0</v>
          </cell>
        </row>
        <row r="1610">
          <cell r="F1610">
            <v>5057.45</v>
          </cell>
          <cell r="G1610">
            <v>0</v>
          </cell>
          <cell r="H1610">
            <v>5057.45</v>
          </cell>
          <cell r="I1610">
            <v>0</v>
          </cell>
          <cell r="J1610">
            <v>5057.45</v>
          </cell>
          <cell r="K1610">
            <v>8163</v>
          </cell>
        </row>
        <row r="1611">
          <cell r="F1611">
            <v>112324.07</v>
          </cell>
          <cell r="G1611">
            <v>0</v>
          </cell>
          <cell r="H1611">
            <v>112324.07</v>
          </cell>
          <cell r="I1611">
            <v>0</v>
          </cell>
          <cell r="J1611">
            <v>112324.07</v>
          </cell>
          <cell r="K1611">
            <v>112324</v>
          </cell>
        </row>
        <row r="1612">
          <cell r="F1612">
            <v>317.01</v>
          </cell>
          <cell r="G1612">
            <v>0</v>
          </cell>
          <cell r="H1612">
            <v>317.01</v>
          </cell>
          <cell r="I1612">
            <v>0</v>
          </cell>
          <cell r="J1612">
            <v>317.01</v>
          </cell>
          <cell r="K1612">
            <v>0</v>
          </cell>
        </row>
        <row r="1613">
          <cell r="F1613">
            <v>9107.67</v>
          </cell>
          <cell r="G1613">
            <v>0</v>
          </cell>
          <cell r="H1613">
            <v>9107.67</v>
          </cell>
          <cell r="I1613">
            <v>0</v>
          </cell>
          <cell r="J1613">
            <v>9107.67</v>
          </cell>
          <cell r="K1613">
            <v>4706</v>
          </cell>
        </row>
        <row r="1614">
          <cell r="F1614">
            <v>8870.65</v>
          </cell>
          <cell r="G1614">
            <v>0</v>
          </cell>
          <cell r="H1614">
            <v>8870.65</v>
          </cell>
          <cell r="I1614">
            <v>0</v>
          </cell>
          <cell r="J1614">
            <v>8870.65</v>
          </cell>
          <cell r="K1614">
            <v>2635</v>
          </cell>
        </row>
        <row r="1615">
          <cell r="F1615">
            <v>6239.81</v>
          </cell>
          <cell r="G1615">
            <v>0</v>
          </cell>
          <cell r="H1615">
            <v>6239.81</v>
          </cell>
          <cell r="I1615">
            <v>0</v>
          </cell>
          <cell r="J1615">
            <v>6239.81</v>
          </cell>
          <cell r="K1615">
            <v>0</v>
          </cell>
        </row>
        <row r="1616">
          <cell r="F1616">
            <v>2141</v>
          </cell>
          <cell r="G1616">
            <v>0</v>
          </cell>
          <cell r="H1616">
            <v>2141</v>
          </cell>
          <cell r="I1616">
            <v>0</v>
          </cell>
          <cell r="J1616">
            <v>2141</v>
          </cell>
          <cell r="K1616">
            <v>0</v>
          </cell>
        </row>
        <row r="1617">
          <cell r="F1617">
            <v>34.049999999999997</v>
          </cell>
          <cell r="G1617">
            <v>0</v>
          </cell>
          <cell r="H1617">
            <v>34.049999999999997</v>
          </cell>
          <cell r="I1617">
            <v>0</v>
          </cell>
          <cell r="J1617">
            <v>34.049999999999997</v>
          </cell>
          <cell r="K1617">
            <v>0</v>
          </cell>
        </row>
        <row r="1618">
          <cell r="F1618">
            <v>5887.72</v>
          </cell>
          <cell r="G1618">
            <v>0</v>
          </cell>
          <cell r="H1618">
            <v>5887.72</v>
          </cell>
          <cell r="I1618">
            <v>0</v>
          </cell>
          <cell r="J1618">
            <v>5887.72</v>
          </cell>
          <cell r="K1618">
            <v>4669</v>
          </cell>
        </row>
        <row r="1619">
          <cell r="F1619">
            <v>176173.91</v>
          </cell>
          <cell r="G1619">
            <v>0</v>
          </cell>
          <cell r="H1619">
            <v>176173.91</v>
          </cell>
          <cell r="I1619">
            <v>0</v>
          </cell>
          <cell r="J1619">
            <v>176173.91</v>
          </cell>
          <cell r="K1619">
            <v>147402</v>
          </cell>
        </row>
        <row r="1620"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7800</v>
          </cell>
        </row>
        <row r="1621"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1358</v>
          </cell>
        </row>
        <row r="1622"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</row>
        <row r="1623"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8553</v>
          </cell>
        </row>
        <row r="1624"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14263</v>
          </cell>
        </row>
        <row r="1625"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77794</v>
          </cell>
        </row>
        <row r="1626"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109768</v>
          </cell>
        </row>
        <row r="1627">
          <cell r="F1627">
            <v>153371.23000000001</v>
          </cell>
          <cell r="G1627">
            <v>0</v>
          </cell>
          <cell r="H1627">
            <v>153371.23000000001</v>
          </cell>
          <cell r="I1627">
            <v>0</v>
          </cell>
          <cell r="J1627">
            <v>153371.23000000001</v>
          </cell>
          <cell r="K1627">
            <v>3241</v>
          </cell>
        </row>
        <row r="1628">
          <cell r="F1628">
            <v>1834870.02</v>
          </cell>
          <cell r="G1628">
            <v>0</v>
          </cell>
          <cell r="H1628">
            <v>1834870.02</v>
          </cell>
          <cell r="I1628">
            <v>0</v>
          </cell>
          <cell r="J1628">
            <v>1834870.02</v>
          </cell>
          <cell r="K1628">
            <v>201003</v>
          </cell>
        </row>
        <row r="1629">
          <cell r="F1629">
            <v>15057.02</v>
          </cell>
          <cell r="G1629">
            <v>0</v>
          </cell>
          <cell r="H1629">
            <v>15057.02</v>
          </cell>
          <cell r="I1629">
            <v>0</v>
          </cell>
          <cell r="J1629">
            <v>15057.02</v>
          </cell>
          <cell r="K1629">
            <v>4042</v>
          </cell>
        </row>
        <row r="1630">
          <cell r="F1630">
            <v>773765.7</v>
          </cell>
          <cell r="G1630">
            <v>0</v>
          </cell>
          <cell r="H1630">
            <v>773765.7</v>
          </cell>
          <cell r="I1630">
            <v>0</v>
          </cell>
          <cell r="J1630">
            <v>773765.7</v>
          </cell>
          <cell r="K1630">
            <v>0</v>
          </cell>
        </row>
        <row r="1631">
          <cell r="F1631">
            <v>14169.7</v>
          </cell>
          <cell r="G1631">
            <v>0</v>
          </cell>
          <cell r="H1631">
            <v>14169.7</v>
          </cell>
          <cell r="I1631">
            <v>0</v>
          </cell>
          <cell r="J1631">
            <v>14169.7</v>
          </cell>
          <cell r="K1631">
            <v>0</v>
          </cell>
        </row>
        <row r="1632">
          <cell r="F1632">
            <v>4502.38</v>
          </cell>
          <cell r="G1632">
            <v>0</v>
          </cell>
          <cell r="H1632">
            <v>4502.38</v>
          </cell>
          <cell r="I1632">
            <v>0</v>
          </cell>
          <cell r="J1632">
            <v>4502.38</v>
          </cell>
          <cell r="K1632">
            <v>0</v>
          </cell>
        </row>
        <row r="1633">
          <cell r="F1633">
            <v>390</v>
          </cell>
          <cell r="G1633">
            <v>0</v>
          </cell>
          <cell r="H1633">
            <v>390</v>
          </cell>
          <cell r="I1633">
            <v>0</v>
          </cell>
          <cell r="J1633">
            <v>390</v>
          </cell>
          <cell r="K1633">
            <v>0</v>
          </cell>
        </row>
        <row r="1634">
          <cell r="F1634">
            <v>1510.57</v>
          </cell>
          <cell r="G1634">
            <v>0</v>
          </cell>
          <cell r="H1634">
            <v>1510.57</v>
          </cell>
          <cell r="I1634">
            <v>0</v>
          </cell>
          <cell r="J1634">
            <v>1510.57</v>
          </cell>
          <cell r="K1634">
            <v>0</v>
          </cell>
        </row>
        <row r="1635">
          <cell r="F1635">
            <v>16572.64</v>
          </cell>
          <cell r="G1635">
            <v>0</v>
          </cell>
          <cell r="H1635">
            <v>16572.64</v>
          </cell>
          <cell r="I1635">
            <v>0</v>
          </cell>
          <cell r="J1635">
            <v>16572.64</v>
          </cell>
          <cell r="K1635">
            <v>0</v>
          </cell>
        </row>
        <row r="1636">
          <cell r="F1636">
            <v>11507.14</v>
          </cell>
          <cell r="G1636">
            <v>0</v>
          </cell>
          <cell r="H1636">
            <v>11507.14</v>
          </cell>
          <cell r="I1636">
            <v>0</v>
          </cell>
          <cell r="J1636">
            <v>11507.14</v>
          </cell>
          <cell r="K1636">
            <v>0</v>
          </cell>
        </row>
        <row r="1637">
          <cell r="F1637">
            <v>2140.66</v>
          </cell>
          <cell r="G1637">
            <v>0</v>
          </cell>
          <cell r="H1637">
            <v>2140.66</v>
          </cell>
          <cell r="I1637">
            <v>0</v>
          </cell>
          <cell r="J1637">
            <v>2140.66</v>
          </cell>
          <cell r="K1637">
            <v>0</v>
          </cell>
        </row>
        <row r="1638">
          <cell r="F1638">
            <v>-340.13</v>
          </cell>
          <cell r="G1638">
            <v>0</v>
          </cell>
          <cell r="H1638">
            <v>-340.13</v>
          </cell>
          <cell r="I1638">
            <v>0</v>
          </cell>
          <cell r="J1638">
            <v>-340.13</v>
          </cell>
          <cell r="K1638">
            <v>0</v>
          </cell>
        </row>
        <row r="1639">
          <cell r="F1639">
            <v>407786.65</v>
          </cell>
          <cell r="G1639">
            <v>0</v>
          </cell>
          <cell r="H1639">
            <v>407786.65</v>
          </cell>
          <cell r="I1639">
            <v>0</v>
          </cell>
          <cell r="J1639">
            <v>407786.65</v>
          </cell>
          <cell r="K1639">
            <v>0</v>
          </cell>
        </row>
        <row r="1640">
          <cell r="F1640">
            <v>125437.39</v>
          </cell>
          <cell r="G1640">
            <v>0</v>
          </cell>
          <cell r="H1640">
            <v>125437.39</v>
          </cell>
          <cell r="I1640">
            <v>0</v>
          </cell>
          <cell r="J1640">
            <v>125437.39</v>
          </cell>
          <cell r="K1640">
            <v>0</v>
          </cell>
        </row>
        <row r="1641">
          <cell r="F1641">
            <v>453.67</v>
          </cell>
          <cell r="G1641">
            <v>0</v>
          </cell>
          <cell r="H1641">
            <v>453.67</v>
          </cell>
          <cell r="I1641">
            <v>0</v>
          </cell>
          <cell r="J1641">
            <v>453.67</v>
          </cell>
          <cell r="K1641">
            <v>0</v>
          </cell>
        </row>
        <row r="1642">
          <cell r="F1642">
            <v>-226036.07</v>
          </cell>
          <cell r="G1642">
            <v>0</v>
          </cell>
          <cell r="H1642">
            <v>-226036.07</v>
          </cell>
          <cell r="I1642">
            <v>0</v>
          </cell>
          <cell r="J1642">
            <v>-226036.07</v>
          </cell>
          <cell r="K1642">
            <v>184458</v>
          </cell>
        </row>
        <row r="1643">
          <cell r="F1643">
            <v>-0.06</v>
          </cell>
          <cell r="G1643">
            <v>0</v>
          </cell>
          <cell r="H1643">
            <v>-0.06</v>
          </cell>
          <cell r="I1643">
            <v>0</v>
          </cell>
          <cell r="J1643">
            <v>-0.06</v>
          </cell>
          <cell r="K1643">
            <v>0</v>
          </cell>
        </row>
        <row r="1644">
          <cell r="F1644">
            <v>755.79</v>
          </cell>
          <cell r="G1644">
            <v>0</v>
          </cell>
          <cell r="H1644">
            <v>755.79</v>
          </cell>
          <cell r="I1644">
            <v>0</v>
          </cell>
          <cell r="J1644">
            <v>755.79</v>
          </cell>
          <cell r="K1644">
            <v>0</v>
          </cell>
        </row>
        <row r="1645">
          <cell r="F1645">
            <v>3130.21</v>
          </cell>
          <cell r="G1645">
            <v>0</v>
          </cell>
          <cell r="H1645">
            <v>3130.21</v>
          </cell>
          <cell r="I1645">
            <v>0</v>
          </cell>
          <cell r="J1645">
            <v>3130.21</v>
          </cell>
          <cell r="K1645">
            <v>0</v>
          </cell>
        </row>
        <row r="1646">
          <cell r="F1646">
            <v>679.58</v>
          </cell>
          <cell r="G1646">
            <v>0</v>
          </cell>
          <cell r="H1646">
            <v>679.58</v>
          </cell>
          <cell r="I1646">
            <v>0</v>
          </cell>
          <cell r="J1646">
            <v>679.58</v>
          </cell>
          <cell r="K1646">
            <v>0</v>
          </cell>
        </row>
        <row r="1647">
          <cell r="F1647">
            <v>8360.93</v>
          </cell>
          <cell r="G1647">
            <v>0</v>
          </cell>
          <cell r="H1647">
            <v>8360.93</v>
          </cell>
          <cell r="I1647">
            <v>0</v>
          </cell>
          <cell r="J1647">
            <v>8360.93</v>
          </cell>
          <cell r="K1647">
            <v>0</v>
          </cell>
        </row>
        <row r="1648">
          <cell r="F1648">
            <v>1161.29</v>
          </cell>
          <cell r="G1648">
            <v>0</v>
          </cell>
          <cell r="H1648">
            <v>1161.29</v>
          </cell>
          <cell r="I1648">
            <v>0</v>
          </cell>
          <cell r="J1648">
            <v>1161.29</v>
          </cell>
          <cell r="K1648">
            <v>0</v>
          </cell>
        </row>
        <row r="1649">
          <cell r="F1649">
            <v>415.71</v>
          </cell>
          <cell r="G1649">
            <v>0</v>
          </cell>
          <cell r="H1649">
            <v>415.71</v>
          </cell>
          <cell r="I1649">
            <v>0</v>
          </cell>
          <cell r="J1649">
            <v>415.71</v>
          </cell>
          <cell r="K1649">
            <v>0</v>
          </cell>
        </row>
        <row r="1650">
          <cell r="F1650">
            <v>5244.63</v>
          </cell>
          <cell r="G1650">
            <v>0</v>
          </cell>
          <cell r="H1650">
            <v>5244.63</v>
          </cell>
          <cell r="I1650">
            <v>0</v>
          </cell>
          <cell r="J1650">
            <v>5244.63</v>
          </cell>
          <cell r="K1650">
            <v>0</v>
          </cell>
        </row>
        <row r="1651">
          <cell r="F1651">
            <v>628.64</v>
          </cell>
          <cell r="G1651">
            <v>0</v>
          </cell>
          <cell r="H1651">
            <v>628.64</v>
          </cell>
          <cell r="I1651">
            <v>0</v>
          </cell>
          <cell r="J1651">
            <v>628.64</v>
          </cell>
          <cell r="K1651">
            <v>0</v>
          </cell>
        </row>
        <row r="1652">
          <cell r="F1652">
            <v>659.37</v>
          </cell>
          <cell r="G1652">
            <v>0</v>
          </cell>
          <cell r="H1652">
            <v>659.37</v>
          </cell>
          <cell r="I1652">
            <v>0</v>
          </cell>
          <cell r="J1652">
            <v>659.37</v>
          </cell>
          <cell r="K1652">
            <v>0</v>
          </cell>
        </row>
        <row r="1653">
          <cell r="F1653">
            <v>1322.72</v>
          </cell>
          <cell r="G1653">
            <v>0</v>
          </cell>
          <cell r="H1653">
            <v>1322.72</v>
          </cell>
          <cell r="I1653">
            <v>0</v>
          </cell>
          <cell r="J1653">
            <v>1322.72</v>
          </cell>
          <cell r="K1653">
            <v>0</v>
          </cell>
        </row>
        <row r="1654">
          <cell r="F1654">
            <v>1044.03</v>
          </cell>
          <cell r="G1654">
            <v>0</v>
          </cell>
          <cell r="H1654">
            <v>1044.03</v>
          </cell>
          <cell r="I1654">
            <v>0</v>
          </cell>
          <cell r="J1654">
            <v>1044.03</v>
          </cell>
          <cell r="K1654">
            <v>0</v>
          </cell>
        </row>
        <row r="1655">
          <cell r="F1655">
            <v>4.71</v>
          </cell>
          <cell r="G1655">
            <v>0</v>
          </cell>
          <cell r="H1655">
            <v>4.71</v>
          </cell>
          <cell r="I1655">
            <v>0</v>
          </cell>
          <cell r="J1655">
            <v>4.71</v>
          </cell>
          <cell r="K1655">
            <v>0</v>
          </cell>
        </row>
        <row r="1656">
          <cell r="F1656">
            <v>13189.07</v>
          </cell>
          <cell r="G1656">
            <v>0</v>
          </cell>
          <cell r="H1656">
            <v>13189.07</v>
          </cell>
          <cell r="I1656">
            <v>0</v>
          </cell>
          <cell r="J1656">
            <v>13189.07</v>
          </cell>
          <cell r="K1656">
            <v>0</v>
          </cell>
        </row>
        <row r="1657">
          <cell r="F1657">
            <v>726.24</v>
          </cell>
          <cell r="G1657">
            <v>0</v>
          </cell>
          <cell r="H1657">
            <v>726.24</v>
          </cell>
          <cell r="I1657">
            <v>0</v>
          </cell>
          <cell r="J1657">
            <v>726.24</v>
          </cell>
          <cell r="K1657">
            <v>0</v>
          </cell>
        </row>
        <row r="1658">
          <cell r="F1658">
            <v>837379.43</v>
          </cell>
          <cell r="G1658">
            <v>0</v>
          </cell>
          <cell r="H1658">
            <v>837379.43</v>
          </cell>
          <cell r="I1658">
            <v>0</v>
          </cell>
          <cell r="J1658">
            <v>837379.43</v>
          </cell>
          <cell r="K1658">
            <v>561856</v>
          </cell>
        </row>
        <row r="1659">
          <cell r="F1659">
            <v>14379.38</v>
          </cell>
          <cell r="G1659">
            <v>0</v>
          </cell>
          <cell r="H1659">
            <v>14379.38</v>
          </cell>
          <cell r="I1659">
            <v>0</v>
          </cell>
          <cell r="J1659">
            <v>14379.38</v>
          </cell>
          <cell r="K1659">
            <v>0</v>
          </cell>
        </row>
        <row r="1660">
          <cell r="F1660">
            <v>138564.01</v>
          </cell>
          <cell r="G1660">
            <v>0</v>
          </cell>
          <cell r="H1660">
            <v>138564.01</v>
          </cell>
          <cell r="I1660">
            <v>0</v>
          </cell>
          <cell r="J1660">
            <v>138564.01</v>
          </cell>
          <cell r="K1660">
            <v>53006</v>
          </cell>
        </row>
        <row r="1661">
          <cell r="F1661">
            <v>251331.3</v>
          </cell>
          <cell r="G1661">
            <v>0</v>
          </cell>
          <cell r="H1661">
            <v>251331.3</v>
          </cell>
          <cell r="I1661">
            <v>0</v>
          </cell>
          <cell r="J1661">
            <v>251331.3</v>
          </cell>
          <cell r="K1661">
            <v>475275</v>
          </cell>
        </row>
        <row r="1662">
          <cell r="F1662">
            <v>62896.72</v>
          </cell>
          <cell r="G1662">
            <v>0</v>
          </cell>
          <cell r="H1662">
            <v>62896.72</v>
          </cell>
          <cell r="I1662">
            <v>0</v>
          </cell>
          <cell r="J1662">
            <v>62896.72</v>
          </cell>
          <cell r="K1662">
            <v>23116</v>
          </cell>
        </row>
        <row r="1663">
          <cell r="F1663">
            <v>58207.15</v>
          </cell>
          <cell r="G1663">
            <v>0</v>
          </cell>
          <cell r="H1663">
            <v>58207.15</v>
          </cell>
          <cell r="I1663">
            <v>0</v>
          </cell>
          <cell r="J1663">
            <v>58207.15</v>
          </cell>
          <cell r="K1663">
            <v>19284</v>
          </cell>
        </row>
        <row r="1664">
          <cell r="F1664">
            <v>31961.24</v>
          </cell>
          <cell r="G1664">
            <v>0</v>
          </cell>
          <cell r="H1664">
            <v>31961.24</v>
          </cell>
          <cell r="I1664">
            <v>0</v>
          </cell>
          <cell r="J1664">
            <v>31961.24</v>
          </cell>
          <cell r="K1664">
            <v>63822</v>
          </cell>
        </row>
        <row r="1665">
          <cell r="F1665">
            <v>161948.07999999999</v>
          </cell>
          <cell r="G1665">
            <v>0</v>
          </cell>
          <cell r="H1665">
            <v>161948.07999999999</v>
          </cell>
          <cell r="I1665">
            <v>0</v>
          </cell>
          <cell r="J1665">
            <v>161948.07999999999</v>
          </cell>
          <cell r="K1665">
            <v>91812</v>
          </cell>
        </row>
        <row r="1666">
          <cell r="F1666">
            <v>123850.28</v>
          </cell>
          <cell r="G1666">
            <v>0</v>
          </cell>
          <cell r="H1666">
            <v>123850.28</v>
          </cell>
          <cell r="I1666">
            <v>0</v>
          </cell>
          <cell r="J1666">
            <v>123850.28</v>
          </cell>
          <cell r="K1666">
            <v>14836</v>
          </cell>
        </row>
        <row r="1667">
          <cell r="F1667">
            <v>3549.72</v>
          </cell>
          <cell r="G1667">
            <v>0</v>
          </cell>
          <cell r="H1667">
            <v>3549.72</v>
          </cell>
          <cell r="I1667">
            <v>0</v>
          </cell>
          <cell r="J1667">
            <v>3549.72</v>
          </cell>
          <cell r="K1667">
            <v>3322</v>
          </cell>
        </row>
        <row r="1668">
          <cell r="F1668">
            <v>21835.48</v>
          </cell>
          <cell r="G1668">
            <v>0</v>
          </cell>
          <cell r="H1668">
            <v>21835.48</v>
          </cell>
          <cell r="I1668">
            <v>0</v>
          </cell>
          <cell r="J1668">
            <v>21835.48</v>
          </cell>
          <cell r="K1668">
            <v>20545</v>
          </cell>
        </row>
        <row r="1669">
          <cell r="F1669">
            <v>4418.6400000000003</v>
          </cell>
          <cell r="G1669">
            <v>0</v>
          </cell>
          <cell r="H1669">
            <v>4418.6400000000003</v>
          </cell>
          <cell r="I1669">
            <v>0</v>
          </cell>
          <cell r="J1669">
            <v>4418.6400000000003</v>
          </cell>
          <cell r="K1669">
            <v>0</v>
          </cell>
        </row>
        <row r="1670">
          <cell r="F1670">
            <v>9698.1200000000008</v>
          </cell>
          <cell r="G1670">
            <v>0</v>
          </cell>
          <cell r="H1670">
            <v>9698.1200000000008</v>
          </cell>
          <cell r="I1670">
            <v>0</v>
          </cell>
          <cell r="J1670">
            <v>9698.1200000000008</v>
          </cell>
          <cell r="K1670">
            <v>0</v>
          </cell>
        </row>
        <row r="1671">
          <cell r="F1671">
            <v>35370.559999999998</v>
          </cell>
          <cell r="G1671">
            <v>0</v>
          </cell>
          <cell r="H1671">
            <v>35370.559999999998</v>
          </cell>
          <cell r="I1671">
            <v>0</v>
          </cell>
          <cell r="J1671">
            <v>35370.559999999998</v>
          </cell>
          <cell r="K1671">
            <v>91</v>
          </cell>
        </row>
        <row r="1672">
          <cell r="F1672">
            <v>-5661.39</v>
          </cell>
          <cell r="G1672">
            <v>0</v>
          </cell>
          <cell r="H1672">
            <v>-5661.39</v>
          </cell>
          <cell r="I1672">
            <v>0</v>
          </cell>
          <cell r="J1672">
            <v>-5661.39</v>
          </cell>
          <cell r="K1672">
            <v>2281</v>
          </cell>
        </row>
        <row r="1673">
          <cell r="F1673">
            <v>174537.8</v>
          </cell>
          <cell r="G1673">
            <v>0</v>
          </cell>
          <cell r="H1673">
            <v>174537.8</v>
          </cell>
          <cell r="I1673">
            <v>0</v>
          </cell>
          <cell r="J1673">
            <v>174537.8</v>
          </cell>
          <cell r="K1673">
            <v>16953</v>
          </cell>
        </row>
        <row r="1674"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</row>
        <row r="1676"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</row>
        <row r="1677"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</row>
        <row r="1681"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</row>
        <row r="1682"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</row>
        <row r="1683"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</row>
        <row r="1684"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</row>
        <row r="1685"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</row>
        <row r="1686"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</row>
        <row r="1687"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</row>
        <row r="1688"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</row>
        <row r="1689"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</row>
        <row r="1690"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</row>
        <row r="1691">
          <cell r="F1691">
            <v>5096747.95</v>
          </cell>
          <cell r="G1691">
            <v>0</v>
          </cell>
          <cell r="H1691">
            <v>5096747.95</v>
          </cell>
          <cell r="I1691">
            <v>0</v>
          </cell>
          <cell r="J1691">
            <v>5096747.95</v>
          </cell>
          <cell r="K1691">
            <v>1738943</v>
          </cell>
        </row>
        <row r="1692"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48241</v>
          </cell>
        </row>
        <row r="1693"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</row>
        <row r="1694"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11507</v>
          </cell>
        </row>
        <row r="1695"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47984</v>
          </cell>
        </row>
        <row r="1696"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107732</v>
          </cell>
        </row>
        <row r="1697">
          <cell r="F1697">
            <v>5844498.4000000004</v>
          </cell>
          <cell r="G1697">
            <v>0</v>
          </cell>
          <cell r="H1697">
            <v>5844498.4000000004</v>
          </cell>
          <cell r="I1697">
            <v>0</v>
          </cell>
          <cell r="J1697">
            <v>5844498.4000000004</v>
          </cell>
          <cell r="K1697">
            <v>5077358.87</v>
          </cell>
        </row>
        <row r="1699">
          <cell r="F1699">
            <v>168966.93</v>
          </cell>
          <cell r="G1699">
            <v>0</v>
          </cell>
          <cell r="H1699">
            <v>168966.93</v>
          </cell>
          <cell r="I1699">
            <v>0</v>
          </cell>
          <cell r="J1699">
            <v>168966.93</v>
          </cell>
          <cell r="K1699">
            <v>168967</v>
          </cell>
        </row>
        <row r="1700">
          <cell r="F1700">
            <v>168966.93</v>
          </cell>
          <cell r="G1700">
            <v>0</v>
          </cell>
          <cell r="H1700">
            <v>168966.93</v>
          </cell>
          <cell r="I1700">
            <v>0</v>
          </cell>
          <cell r="J1700">
            <v>168966.93</v>
          </cell>
          <cell r="K1700">
            <v>168967</v>
          </cell>
        </row>
        <row r="1701"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52252</v>
          </cell>
        </row>
        <row r="1702"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42674</v>
          </cell>
        </row>
        <row r="1703"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194926</v>
          </cell>
        </row>
        <row r="1704"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540000</v>
          </cell>
        </row>
        <row r="1705"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</row>
        <row r="1706"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540000</v>
          </cell>
        </row>
        <row r="1707">
          <cell r="F1707">
            <v>8338.66</v>
          </cell>
          <cell r="G1707">
            <v>0</v>
          </cell>
          <cell r="H1707">
            <v>8338.66</v>
          </cell>
          <cell r="I1707">
            <v>0</v>
          </cell>
          <cell r="J1707">
            <v>8338.66</v>
          </cell>
          <cell r="K1707">
            <v>8339</v>
          </cell>
        </row>
        <row r="1708">
          <cell r="F1708">
            <v>8338.66</v>
          </cell>
          <cell r="G1708">
            <v>0</v>
          </cell>
          <cell r="H1708">
            <v>8338.66</v>
          </cell>
          <cell r="I1708">
            <v>0</v>
          </cell>
          <cell r="J1708">
            <v>8338.66</v>
          </cell>
          <cell r="K1708">
            <v>8339</v>
          </cell>
        </row>
        <row r="1709"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888000</v>
          </cell>
        </row>
        <row r="1710"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</row>
        <row r="1711"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888000</v>
          </cell>
        </row>
        <row r="1712">
          <cell r="F1712">
            <v>502502.34</v>
          </cell>
          <cell r="G1712">
            <v>0</v>
          </cell>
          <cell r="H1712">
            <v>502502.34</v>
          </cell>
          <cell r="I1712">
            <v>0</v>
          </cell>
          <cell r="J1712">
            <v>502502.34</v>
          </cell>
          <cell r="K1712">
            <v>346698</v>
          </cell>
        </row>
        <row r="1713">
          <cell r="F1713">
            <v>103099.49</v>
          </cell>
          <cell r="G1713">
            <v>0</v>
          </cell>
          <cell r="H1713">
            <v>103099.49</v>
          </cell>
          <cell r="I1713">
            <v>0</v>
          </cell>
          <cell r="J1713">
            <v>103099.49</v>
          </cell>
          <cell r="K1713">
            <v>0</v>
          </cell>
        </row>
        <row r="1714">
          <cell r="F1714">
            <v>2500</v>
          </cell>
          <cell r="G1714">
            <v>0</v>
          </cell>
          <cell r="H1714">
            <v>2500</v>
          </cell>
          <cell r="I1714">
            <v>0</v>
          </cell>
          <cell r="J1714">
            <v>2500</v>
          </cell>
          <cell r="K1714">
            <v>0</v>
          </cell>
        </row>
        <row r="1715"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</row>
        <row r="1716"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</row>
        <row r="1717">
          <cell r="F1717">
            <v>608101.82999999996</v>
          </cell>
          <cell r="G1717">
            <v>0</v>
          </cell>
          <cell r="H1717">
            <v>608101.82999999996</v>
          </cell>
          <cell r="I1717">
            <v>0</v>
          </cell>
          <cell r="J1717">
            <v>608101.82999999996</v>
          </cell>
          <cell r="K1717">
            <v>346698</v>
          </cell>
        </row>
        <row r="1718"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585700</v>
          </cell>
        </row>
        <row r="1719"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2500</v>
          </cell>
        </row>
        <row r="1720"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588200</v>
          </cell>
        </row>
        <row r="1721">
          <cell r="F1721">
            <v>785407.42</v>
          </cell>
          <cell r="G1721">
            <v>0</v>
          </cell>
          <cell r="H1721">
            <v>785407.42</v>
          </cell>
          <cell r="I1721">
            <v>0</v>
          </cell>
          <cell r="J1721">
            <v>785407.42</v>
          </cell>
          <cell r="K1721">
            <v>2735130</v>
          </cell>
        </row>
        <row r="1723"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</row>
        <row r="1724"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</row>
        <row r="1725"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570000</v>
          </cell>
        </row>
        <row r="1726"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</row>
        <row r="1727"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1436820</v>
          </cell>
        </row>
        <row r="1728">
          <cell r="F1728">
            <v>156707.01999999999</v>
          </cell>
          <cell r="G1728">
            <v>0</v>
          </cell>
          <cell r="H1728">
            <v>156707.01999999999</v>
          </cell>
          <cell r="I1728">
            <v>0</v>
          </cell>
          <cell r="J1728">
            <v>156707.01999999999</v>
          </cell>
          <cell r="K1728">
            <v>0</v>
          </cell>
        </row>
        <row r="1729">
          <cell r="F1729">
            <v>156707.01999999999</v>
          </cell>
          <cell r="G1729">
            <v>0</v>
          </cell>
          <cell r="H1729">
            <v>156707.01999999999</v>
          </cell>
          <cell r="I1729">
            <v>0</v>
          </cell>
          <cell r="J1729">
            <v>156707.01999999999</v>
          </cell>
          <cell r="K1729">
            <v>2006820</v>
          </cell>
        </row>
        <row r="1730"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393646</v>
          </cell>
        </row>
        <row r="1731"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43060</v>
          </cell>
        </row>
        <row r="1732"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3032</v>
          </cell>
        </row>
        <row r="1733"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35360</v>
          </cell>
        </row>
        <row r="1734"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36129</v>
          </cell>
        </row>
        <row r="1735"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</row>
        <row r="1736"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1063760</v>
          </cell>
        </row>
        <row r="1737"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</row>
        <row r="1738">
          <cell r="F1738">
            <v>28754722.34</v>
          </cell>
          <cell r="G1738">
            <v>0</v>
          </cell>
          <cell r="H1738">
            <v>28754722.34</v>
          </cell>
          <cell r="I1738">
            <v>0</v>
          </cell>
          <cell r="J1738">
            <v>28754722.34</v>
          </cell>
          <cell r="K1738">
            <v>0</v>
          </cell>
        </row>
        <row r="1739">
          <cell r="F1739">
            <v>28754722.34</v>
          </cell>
          <cell r="G1739">
            <v>0</v>
          </cell>
          <cell r="H1739">
            <v>28754722.34</v>
          </cell>
          <cell r="I1739">
            <v>0</v>
          </cell>
          <cell r="J1739">
            <v>28754722.34</v>
          </cell>
          <cell r="K1739">
            <v>1574987</v>
          </cell>
        </row>
        <row r="1740"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4303613</v>
          </cell>
        </row>
        <row r="1741"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</row>
        <row r="1742"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739</v>
          </cell>
        </row>
        <row r="1743"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3930316</v>
          </cell>
        </row>
        <row r="1744">
          <cell r="F1744">
            <v>3678991.25</v>
          </cell>
          <cell r="G1744">
            <v>0</v>
          </cell>
          <cell r="H1744">
            <v>3678991.25</v>
          </cell>
          <cell r="I1744">
            <v>0</v>
          </cell>
          <cell r="J1744">
            <v>3678991.25</v>
          </cell>
          <cell r="K1744">
            <v>0</v>
          </cell>
        </row>
        <row r="1745"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</row>
        <row r="1746">
          <cell r="F1746">
            <v>3678991.25</v>
          </cell>
          <cell r="G1746">
            <v>0</v>
          </cell>
          <cell r="H1746">
            <v>3678991.25</v>
          </cell>
          <cell r="I1746">
            <v>0</v>
          </cell>
          <cell r="J1746">
            <v>3678991.25</v>
          </cell>
          <cell r="K1746">
            <v>8234668</v>
          </cell>
        </row>
        <row r="1747"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618202</v>
          </cell>
        </row>
        <row r="1748"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6213021</v>
          </cell>
        </row>
        <row r="1749">
          <cell r="F1749">
            <v>7465407.7599999998</v>
          </cell>
          <cell r="G1749">
            <v>0</v>
          </cell>
          <cell r="H1749">
            <v>7465407.7599999998</v>
          </cell>
          <cell r="I1749">
            <v>0</v>
          </cell>
          <cell r="J1749">
            <v>7465407.7599999998</v>
          </cell>
          <cell r="K1749">
            <v>0</v>
          </cell>
        </row>
        <row r="1750"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</row>
        <row r="1751">
          <cell r="F1751">
            <v>7465407.7599999998</v>
          </cell>
          <cell r="G1751">
            <v>0</v>
          </cell>
          <cell r="H1751">
            <v>7465407.7599999998</v>
          </cell>
          <cell r="I1751">
            <v>0</v>
          </cell>
          <cell r="J1751">
            <v>7465407.7599999998</v>
          </cell>
          <cell r="K1751">
            <v>6831223</v>
          </cell>
        </row>
        <row r="1752"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333516</v>
          </cell>
        </row>
        <row r="1753"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4532788</v>
          </cell>
        </row>
        <row r="1754">
          <cell r="F1754">
            <v>1983875.95</v>
          </cell>
          <cell r="G1754">
            <v>0</v>
          </cell>
          <cell r="H1754">
            <v>1983875.95</v>
          </cell>
          <cell r="I1754">
            <v>0</v>
          </cell>
          <cell r="J1754">
            <v>1983875.95</v>
          </cell>
          <cell r="K1754">
            <v>0</v>
          </cell>
        </row>
        <row r="1755">
          <cell r="F1755">
            <v>1983875.95</v>
          </cell>
          <cell r="G1755">
            <v>0</v>
          </cell>
          <cell r="H1755">
            <v>1983875.95</v>
          </cell>
          <cell r="I1755">
            <v>0</v>
          </cell>
          <cell r="J1755">
            <v>1983875.95</v>
          </cell>
          <cell r="K1755">
            <v>4866304</v>
          </cell>
        </row>
        <row r="1756">
          <cell r="F1756">
            <v>774898.41</v>
          </cell>
          <cell r="G1756">
            <v>0</v>
          </cell>
          <cell r="H1756">
            <v>774898.41</v>
          </cell>
          <cell r="I1756">
            <v>0</v>
          </cell>
          <cell r="J1756">
            <v>774898.41</v>
          </cell>
          <cell r="K1756">
            <v>774898</v>
          </cell>
        </row>
        <row r="1757">
          <cell r="F1757">
            <v>226568.42</v>
          </cell>
          <cell r="G1757">
            <v>0</v>
          </cell>
          <cell r="H1757">
            <v>226568.42</v>
          </cell>
          <cell r="I1757">
            <v>0</v>
          </cell>
          <cell r="J1757">
            <v>226568.42</v>
          </cell>
          <cell r="K1757">
            <v>180105</v>
          </cell>
        </row>
        <row r="1758"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</row>
        <row r="1759"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</row>
        <row r="1760"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</row>
        <row r="1761"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</row>
        <row r="1762"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</row>
        <row r="1763">
          <cell r="F1763">
            <v>1001466.83</v>
          </cell>
          <cell r="G1763">
            <v>0</v>
          </cell>
          <cell r="H1763">
            <v>1001466.83</v>
          </cell>
          <cell r="I1763">
            <v>0</v>
          </cell>
          <cell r="J1763">
            <v>1001466.83</v>
          </cell>
          <cell r="K1763">
            <v>955003</v>
          </cell>
        </row>
        <row r="1764"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682963</v>
          </cell>
        </row>
        <row r="1765"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110674</v>
          </cell>
        </row>
        <row r="1766"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350000</v>
          </cell>
        </row>
        <row r="1767"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3008234</v>
          </cell>
        </row>
        <row r="1768"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4151871</v>
          </cell>
        </row>
        <row r="1769">
          <cell r="F1769">
            <v>43041171.149999999</v>
          </cell>
          <cell r="G1769">
            <v>0</v>
          </cell>
          <cell r="H1769">
            <v>43041171.149999999</v>
          </cell>
          <cell r="I1769">
            <v>0</v>
          </cell>
          <cell r="J1769">
            <v>43041171.149999999</v>
          </cell>
          <cell r="K1769">
            <v>28620876</v>
          </cell>
        </row>
        <row r="1771">
          <cell r="F1771">
            <v>1058023.6200000001</v>
          </cell>
          <cell r="G1771">
            <v>0</v>
          </cell>
          <cell r="H1771">
            <v>1058023.6200000001</v>
          </cell>
          <cell r="I1771">
            <v>0</v>
          </cell>
          <cell r="J1771">
            <v>1058023.6200000001</v>
          </cell>
          <cell r="K1771">
            <v>1053530</v>
          </cell>
        </row>
        <row r="1772"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423996</v>
          </cell>
        </row>
        <row r="1773">
          <cell r="F1773">
            <v>2605956.73</v>
          </cell>
          <cell r="G1773">
            <v>0</v>
          </cell>
          <cell r="H1773">
            <v>2605956.73</v>
          </cell>
          <cell r="I1773">
            <v>0</v>
          </cell>
          <cell r="J1773">
            <v>2605956.73</v>
          </cell>
          <cell r="K1773">
            <v>2605957</v>
          </cell>
        </row>
        <row r="1774">
          <cell r="F1774">
            <v>26825281.940000001</v>
          </cell>
          <cell r="G1774">
            <v>0</v>
          </cell>
          <cell r="H1774">
            <v>26825281.940000001</v>
          </cell>
          <cell r="I1774">
            <v>0</v>
          </cell>
          <cell r="J1774">
            <v>26825281.940000001</v>
          </cell>
          <cell r="K1774">
            <v>31073244</v>
          </cell>
        </row>
        <row r="1775"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</row>
        <row r="1776"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</row>
        <row r="1777"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</row>
        <row r="1778"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</row>
        <row r="1779"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</row>
        <row r="1780">
          <cell r="F1780">
            <v>30489262.290000003</v>
          </cell>
          <cell r="G1780">
            <v>0</v>
          </cell>
          <cell r="H1780">
            <v>30489262.290000003</v>
          </cell>
          <cell r="I1780">
            <v>0</v>
          </cell>
          <cell r="J1780">
            <v>30489262.290000003</v>
          </cell>
          <cell r="K1780">
            <v>35156727</v>
          </cell>
        </row>
        <row r="1781">
          <cell r="F1781">
            <v>30489262.290000003</v>
          </cell>
          <cell r="G1781">
            <v>0</v>
          </cell>
          <cell r="H1781">
            <v>30489262.290000003</v>
          </cell>
          <cell r="I1781">
            <v>0</v>
          </cell>
          <cell r="J1781">
            <v>30489262.290000003</v>
          </cell>
          <cell r="K1781">
            <v>35156727</v>
          </cell>
        </row>
        <row r="1783"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-64854</v>
          </cell>
        </row>
        <row r="1784"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-365</v>
          </cell>
        </row>
        <row r="1785"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-1854</v>
          </cell>
        </row>
        <row r="1786"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</row>
        <row r="1787"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-67073</v>
          </cell>
        </row>
        <row r="1788"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-140674</v>
          </cell>
        </row>
        <row r="1789"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-75556</v>
          </cell>
        </row>
        <row r="1790"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-266104</v>
          </cell>
        </row>
        <row r="1791"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-342766</v>
          </cell>
        </row>
        <row r="1792"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-4647</v>
          </cell>
        </row>
        <row r="1793"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-140676</v>
          </cell>
        </row>
        <row r="1794"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-386296</v>
          </cell>
        </row>
        <row r="1795"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-140674</v>
          </cell>
        </row>
        <row r="1796"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-180871</v>
          </cell>
        </row>
        <row r="1797"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-29073</v>
          </cell>
        </row>
        <row r="1798"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-39182</v>
          </cell>
        </row>
        <row r="1799"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-52936</v>
          </cell>
        </row>
        <row r="1800"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-45704</v>
          </cell>
        </row>
        <row r="1801"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-114694</v>
          </cell>
        </row>
        <row r="1802"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-11839</v>
          </cell>
        </row>
        <row r="1803"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</row>
        <row r="1804"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-9039</v>
          </cell>
        </row>
        <row r="1805"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-74641</v>
          </cell>
        </row>
        <row r="1806"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-130223</v>
          </cell>
        </row>
        <row r="1807"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-72550</v>
          </cell>
        </row>
        <row r="1808"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-1631058</v>
          </cell>
        </row>
        <row r="1809"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-6959</v>
          </cell>
        </row>
        <row r="1810"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-484622</v>
          </cell>
        </row>
        <row r="1811"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-209786</v>
          </cell>
        </row>
        <row r="1812"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-12517</v>
          </cell>
        </row>
        <row r="1813"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-289209</v>
          </cell>
        </row>
        <row r="1814"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-41136</v>
          </cell>
        </row>
        <row r="1815"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-324922</v>
          </cell>
        </row>
        <row r="1816"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-522</v>
          </cell>
        </row>
        <row r="1817"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-44219</v>
          </cell>
        </row>
        <row r="1818"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-89010</v>
          </cell>
        </row>
        <row r="1819"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-39129</v>
          </cell>
        </row>
        <row r="1820"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-39129</v>
          </cell>
        </row>
        <row r="1821"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-37191</v>
          </cell>
        </row>
        <row r="1822"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-31989</v>
          </cell>
        </row>
        <row r="1823"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-328</v>
          </cell>
        </row>
        <row r="1824"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-593</v>
          </cell>
        </row>
        <row r="1825"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-5211</v>
          </cell>
        </row>
        <row r="1826"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1183</v>
          </cell>
        </row>
        <row r="1827"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-2361</v>
          </cell>
        </row>
        <row r="1828"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-12235</v>
          </cell>
        </row>
        <row r="1829"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-5270</v>
          </cell>
        </row>
        <row r="1830"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-199</v>
          </cell>
        </row>
        <row r="1831"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-3485</v>
          </cell>
        </row>
        <row r="1832"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</row>
        <row r="1833"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-63</v>
          </cell>
        </row>
        <row r="1834"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-1932</v>
          </cell>
        </row>
        <row r="1835"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-28</v>
          </cell>
        </row>
        <row r="1836"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-28</v>
          </cell>
        </row>
        <row r="1837"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-80</v>
          </cell>
        </row>
        <row r="1838"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</row>
        <row r="1839"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-303</v>
          </cell>
        </row>
        <row r="1840"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</row>
        <row r="1841"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-141</v>
          </cell>
        </row>
        <row r="1842"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-339</v>
          </cell>
        </row>
        <row r="1843"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</row>
        <row r="1844"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</row>
        <row r="1845"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-2170726</v>
          </cell>
        </row>
        <row r="1846"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</row>
        <row r="1847"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-1579</v>
          </cell>
        </row>
        <row r="1848"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-661</v>
          </cell>
        </row>
        <row r="1849"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</row>
        <row r="1850"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-5660</v>
          </cell>
        </row>
        <row r="1851"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-1642</v>
          </cell>
        </row>
        <row r="1852"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</row>
        <row r="1853"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-6122</v>
          </cell>
        </row>
        <row r="1854"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-4818</v>
          </cell>
        </row>
        <row r="1855"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</row>
        <row r="1856"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-7925</v>
          </cell>
        </row>
        <row r="1857"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</row>
        <row r="1858"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-2138</v>
          </cell>
        </row>
        <row r="1859"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-2175</v>
          </cell>
        </row>
        <row r="1860"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</row>
        <row r="1861"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</row>
        <row r="1862"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-275518</v>
          </cell>
        </row>
        <row r="1863"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-437</v>
          </cell>
        </row>
        <row r="1864"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</row>
        <row r="1865"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-361699</v>
          </cell>
        </row>
        <row r="1866"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-1247383</v>
          </cell>
        </row>
        <row r="1867"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-127748</v>
          </cell>
        </row>
        <row r="1868"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-9787187</v>
          </cell>
        </row>
        <row r="1869"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</row>
        <row r="1870"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</row>
        <row r="1871"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</row>
        <row r="1872">
          <cell r="F1872">
            <v>-16055.52</v>
          </cell>
          <cell r="G1872">
            <v>0</v>
          </cell>
          <cell r="H1872">
            <v>-16055.52</v>
          </cell>
          <cell r="I1872">
            <v>0</v>
          </cell>
          <cell r="J1872">
            <v>-16055.52</v>
          </cell>
          <cell r="K1872">
            <v>0</v>
          </cell>
        </row>
        <row r="1873">
          <cell r="F1873">
            <v>-16055.52</v>
          </cell>
          <cell r="G1873">
            <v>0</v>
          </cell>
          <cell r="H1873">
            <v>-16055.52</v>
          </cell>
          <cell r="I1873">
            <v>0</v>
          </cell>
          <cell r="J1873">
            <v>-16055.52</v>
          </cell>
          <cell r="K1873">
            <v>0</v>
          </cell>
        </row>
        <row r="1874"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-14419</v>
          </cell>
        </row>
        <row r="1875"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-6266</v>
          </cell>
        </row>
        <row r="1876"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-21924</v>
          </cell>
        </row>
        <row r="1877"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-27067</v>
          </cell>
        </row>
        <row r="1878"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-412</v>
          </cell>
        </row>
        <row r="1879"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-14419</v>
          </cell>
        </row>
        <row r="1880"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-36041</v>
          </cell>
        </row>
        <row r="1881"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-14419</v>
          </cell>
        </row>
        <row r="1882"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-19975</v>
          </cell>
        </row>
        <row r="1883"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-2666</v>
          </cell>
        </row>
        <row r="1884"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-18892</v>
          </cell>
        </row>
        <row r="1885"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-3587</v>
          </cell>
        </row>
        <row r="1886"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-4801</v>
          </cell>
        </row>
        <row r="1887"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-4184</v>
          </cell>
        </row>
        <row r="1888"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-10981</v>
          </cell>
        </row>
        <row r="1889"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-1081</v>
          </cell>
        </row>
        <row r="1890"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</row>
        <row r="1891"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-1371</v>
          </cell>
        </row>
        <row r="1892"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-3687</v>
          </cell>
        </row>
        <row r="1893"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-12711</v>
          </cell>
        </row>
        <row r="1894"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-7354</v>
          </cell>
        </row>
        <row r="1895"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141097</v>
          </cell>
        </row>
        <row r="1896"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-57337</v>
          </cell>
        </row>
        <row r="1897"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-765</v>
          </cell>
        </row>
        <row r="1898"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-32684</v>
          </cell>
        </row>
        <row r="1899"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-3521</v>
          </cell>
        </row>
        <row r="1900"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31108</v>
          </cell>
        </row>
        <row r="1901"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-3663</v>
          </cell>
        </row>
        <row r="1902"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-8143</v>
          </cell>
        </row>
        <row r="1903"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-3582</v>
          </cell>
        </row>
        <row r="1904"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-3582</v>
          </cell>
        </row>
        <row r="1905"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3410</v>
          </cell>
        </row>
        <row r="1906"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-2640</v>
          </cell>
        </row>
        <row r="1907"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</row>
        <row r="1908"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-126</v>
          </cell>
        </row>
        <row r="1909"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-2798</v>
          </cell>
        </row>
        <row r="1910"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-129</v>
          </cell>
        </row>
        <row r="1911"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26</v>
          </cell>
        </row>
        <row r="1912"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-250</v>
          </cell>
        </row>
        <row r="1913"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-23944</v>
          </cell>
        </row>
        <row r="1914"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</row>
        <row r="1915"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</row>
        <row r="1916"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-722</v>
          </cell>
        </row>
        <row r="1917"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-608</v>
          </cell>
        </row>
        <row r="1918"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240</v>
          </cell>
        </row>
        <row r="1919"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</row>
        <row r="1920"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-514</v>
          </cell>
        </row>
        <row r="1921"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</row>
        <row r="1922"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-8694</v>
          </cell>
        </row>
        <row r="1923"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</row>
        <row r="1924"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-2720</v>
          </cell>
        </row>
        <row r="1925"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-558508</v>
          </cell>
        </row>
        <row r="1926"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-10001</v>
          </cell>
        </row>
        <row r="1927"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-7795</v>
          </cell>
        </row>
        <row r="1928"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-27246</v>
          </cell>
        </row>
        <row r="1929">
          <cell r="F1929">
            <v>-13269.77</v>
          </cell>
          <cell r="G1929">
            <v>0</v>
          </cell>
          <cell r="H1929">
            <v>-13269.77</v>
          </cell>
          <cell r="I1929">
            <v>0</v>
          </cell>
          <cell r="J1929">
            <v>-13269.77</v>
          </cell>
          <cell r="K1929">
            <v>-37015</v>
          </cell>
        </row>
        <row r="1930"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-557</v>
          </cell>
        </row>
        <row r="1931"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-10001</v>
          </cell>
        </row>
        <row r="1932"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-39276</v>
          </cell>
        </row>
        <row r="1933"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-13809</v>
          </cell>
        </row>
        <row r="1934"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-17579</v>
          </cell>
        </row>
        <row r="1935">
          <cell r="F1935">
            <v>-19417.88</v>
          </cell>
          <cell r="G1935">
            <v>0</v>
          </cell>
          <cell r="H1935">
            <v>-19417.88</v>
          </cell>
          <cell r="I1935">
            <v>0</v>
          </cell>
          <cell r="J1935">
            <v>-19417.88</v>
          </cell>
          <cell r="K1935">
            <v>0</v>
          </cell>
        </row>
        <row r="1936">
          <cell r="F1936">
            <v>-4777.08</v>
          </cell>
          <cell r="G1936">
            <v>0</v>
          </cell>
          <cell r="H1936">
            <v>-4777.08</v>
          </cell>
          <cell r="I1936">
            <v>0</v>
          </cell>
          <cell r="J1936">
            <v>-4777.08</v>
          </cell>
          <cell r="K1936">
            <v>0</v>
          </cell>
        </row>
        <row r="1937">
          <cell r="F1937">
            <v>612.35</v>
          </cell>
          <cell r="G1937">
            <v>0</v>
          </cell>
          <cell r="H1937">
            <v>612.35</v>
          </cell>
          <cell r="I1937">
            <v>0</v>
          </cell>
          <cell r="J1937">
            <v>612.35</v>
          </cell>
          <cell r="K1937">
            <v>0</v>
          </cell>
        </row>
        <row r="1938">
          <cell r="F1938">
            <v>-570.36</v>
          </cell>
          <cell r="G1938">
            <v>0</v>
          </cell>
          <cell r="H1938">
            <v>-570.36</v>
          </cell>
          <cell r="I1938">
            <v>0</v>
          </cell>
          <cell r="J1938">
            <v>-570.36</v>
          </cell>
          <cell r="K1938">
            <v>0</v>
          </cell>
        </row>
        <row r="1939">
          <cell r="F1939">
            <v>-0.02</v>
          </cell>
          <cell r="G1939">
            <v>0</v>
          </cell>
          <cell r="H1939">
            <v>-0.02</v>
          </cell>
          <cell r="I1939">
            <v>0</v>
          </cell>
          <cell r="J1939">
            <v>-0.02</v>
          </cell>
          <cell r="K1939">
            <v>0</v>
          </cell>
        </row>
        <row r="1940"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-6806</v>
          </cell>
        </row>
        <row r="1941"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</row>
        <row r="1942"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-4851</v>
          </cell>
        </row>
        <row r="1943"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-6490</v>
          </cell>
        </row>
        <row r="1944"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-5658</v>
          </cell>
        </row>
        <row r="1945"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-11879</v>
          </cell>
        </row>
        <row r="1946"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-2236</v>
          </cell>
        </row>
        <row r="1947">
          <cell r="F1947">
            <v>-5428.72</v>
          </cell>
          <cell r="G1947">
            <v>0</v>
          </cell>
          <cell r="H1947">
            <v>-5428.72</v>
          </cell>
          <cell r="I1947">
            <v>0</v>
          </cell>
          <cell r="J1947">
            <v>-5428.72</v>
          </cell>
          <cell r="K1947">
            <v>-5429</v>
          </cell>
        </row>
        <row r="1948"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-13796</v>
          </cell>
        </row>
        <row r="1949"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-8990</v>
          </cell>
        </row>
        <row r="1950">
          <cell r="F1950">
            <v>-486.17</v>
          </cell>
          <cell r="G1950">
            <v>0</v>
          </cell>
          <cell r="H1950">
            <v>-486.17</v>
          </cell>
          <cell r="I1950">
            <v>0</v>
          </cell>
          <cell r="J1950">
            <v>-486.17</v>
          </cell>
          <cell r="K1950">
            <v>0</v>
          </cell>
        </row>
        <row r="1951"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-118172</v>
          </cell>
        </row>
        <row r="1952"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-4575</v>
          </cell>
        </row>
        <row r="1953">
          <cell r="F1953">
            <v>0.6</v>
          </cell>
          <cell r="G1953">
            <v>0</v>
          </cell>
          <cell r="H1953">
            <v>0.6</v>
          </cell>
          <cell r="I1953">
            <v>0</v>
          </cell>
          <cell r="J1953">
            <v>0.6</v>
          </cell>
          <cell r="K1953">
            <v>-63338</v>
          </cell>
        </row>
        <row r="1954">
          <cell r="F1954">
            <v>-1992.19</v>
          </cell>
          <cell r="G1954">
            <v>0</v>
          </cell>
          <cell r="H1954">
            <v>-1992.19</v>
          </cell>
          <cell r="I1954">
            <v>0</v>
          </cell>
          <cell r="J1954">
            <v>-1992.19</v>
          </cell>
          <cell r="K1954">
            <v>-25605</v>
          </cell>
        </row>
        <row r="1955"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-1033</v>
          </cell>
        </row>
        <row r="1956"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</row>
        <row r="1957"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-27824</v>
          </cell>
        </row>
        <row r="1958">
          <cell r="F1958">
            <v>-159.94999999999999</v>
          </cell>
          <cell r="G1958">
            <v>0</v>
          </cell>
          <cell r="H1958">
            <v>-159.94999999999999</v>
          </cell>
          <cell r="I1958">
            <v>0</v>
          </cell>
          <cell r="J1958">
            <v>-159.94999999999999</v>
          </cell>
          <cell r="K1958">
            <v>-4784</v>
          </cell>
        </row>
        <row r="1959"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-33652</v>
          </cell>
        </row>
        <row r="1960">
          <cell r="F1960">
            <v>132.4</v>
          </cell>
          <cell r="G1960">
            <v>0</v>
          </cell>
          <cell r="H1960">
            <v>132.4</v>
          </cell>
          <cell r="I1960">
            <v>0</v>
          </cell>
          <cell r="J1960">
            <v>132.4</v>
          </cell>
          <cell r="K1960">
            <v>0</v>
          </cell>
        </row>
        <row r="1961"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-4552</v>
          </cell>
        </row>
        <row r="1962"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-11037</v>
          </cell>
        </row>
        <row r="1963"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-4844</v>
          </cell>
        </row>
        <row r="1964"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-4844</v>
          </cell>
        </row>
        <row r="1965"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-10635</v>
          </cell>
        </row>
        <row r="1966"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-3298</v>
          </cell>
        </row>
        <row r="1967">
          <cell r="F1967">
            <v>-1563.25</v>
          </cell>
          <cell r="G1967">
            <v>0</v>
          </cell>
          <cell r="H1967">
            <v>-1563.25</v>
          </cell>
          <cell r="I1967">
            <v>0</v>
          </cell>
          <cell r="J1967">
            <v>-1563.25</v>
          </cell>
          <cell r="K1967">
            <v>0</v>
          </cell>
        </row>
        <row r="1968">
          <cell r="F1968">
            <v>-52147.18</v>
          </cell>
          <cell r="G1968">
            <v>0</v>
          </cell>
          <cell r="H1968">
            <v>-52147.18</v>
          </cell>
          <cell r="I1968">
            <v>0</v>
          </cell>
          <cell r="J1968">
            <v>-52147.18</v>
          </cell>
          <cell r="K1968">
            <v>0</v>
          </cell>
        </row>
        <row r="1969">
          <cell r="F1969">
            <v>65.430000000000007</v>
          </cell>
          <cell r="G1969">
            <v>0</v>
          </cell>
          <cell r="H1969">
            <v>65.430000000000007</v>
          </cell>
          <cell r="I1969">
            <v>0</v>
          </cell>
          <cell r="J1969">
            <v>65.430000000000007</v>
          </cell>
          <cell r="K1969">
            <v>0</v>
          </cell>
        </row>
        <row r="1970">
          <cell r="F1970">
            <v>-176.98</v>
          </cell>
          <cell r="G1970">
            <v>0</v>
          </cell>
          <cell r="H1970">
            <v>-176.98</v>
          </cell>
          <cell r="I1970">
            <v>0</v>
          </cell>
          <cell r="J1970">
            <v>-176.98</v>
          </cell>
          <cell r="K1970">
            <v>0</v>
          </cell>
        </row>
        <row r="1971">
          <cell r="F1971">
            <v>6360.74</v>
          </cell>
          <cell r="G1971">
            <v>0</v>
          </cell>
          <cell r="H1971">
            <v>6360.74</v>
          </cell>
          <cell r="I1971">
            <v>0</v>
          </cell>
          <cell r="J1971">
            <v>6360.74</v>
          </cell>
          <cell r="K1971">
            <v>0</v>
          </cell>
        </row>
        <row r="1972"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</row>
        <row r="1973"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-7240</v>
          </cell>
        </row>
        <row r="1974"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</row>
        <row r="1975"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</row>
        <row r="1976">
          <cell r="F1976">
            <v>-82.43</v>
          </cell>
          <cell r="G1976">
            <v>0</v>
          </cell>
          <cell r="H1976">
            <v>-82.43</v>
          </cell>
          <cell r="I1976">
            <v>0</v>
          </cell>
          <cell r="J1976">
            <v>-82.43</v>
          </cell>
          <cell r="K1976">
            <v>-82</v>
          </cell>
        </row>
        <row r="1977">
          <cell r="F1977">
            <v>-13.2</v>
          </cell>
          <cell r="G1977">
            <v>0</v>
          </cell>
          <cell r="H1977">
            <v>-13.2</v>
          </cell>
          <cell r="I1977">
            <v>0</v>
          </cell>
          <cell r="J1977">
            <v>-13.2</v>
          </cell>
          <cell r="K1977">
            <v>-13</v>
          </cell>
        </row>
        <row r="1978">
          <cell r="F1978">
            <v>-129.1</v>
          </cell>
          <cell r="G1978">
            <v>0</v>
          </cell>
          <cell r="H1978">
            <v>-129.1</v>
          </cell>
          <cell r="I1978">
            <v>0</v>
          </cell>
          <cell r="J1978">
            <v>-129.1</v>
          </cell>
          <cell r="K1978">
            <v>-129</v>
          </cell>
        </row>
        <row r="1979">
          <cell r="F1979">
            <v>-218.17</v>
          </cell>
          <cell r="G1979">
            <v>0</v>
          </cell>
          <cell r="H1979">
            <v>-218.17</v>
          </cell>
          <cell r="I1979">
            <v>0</v>
          </cell>
          <cell r="J1979">
            <v>-218.17</v>
          </cell>
          <cell r="K1979">
            <v>-115</v>
          </cell>
        </row>
        <row r="1980">
          <cell r="F1980">
            <v>-98.73</v>
          </cell>
          <cell r="G1980">
            <v>0</v>
          </cell>
          <cell r="H1980">
            <v>-98.73</v>
          </cell>
          <cell r="I1980">
            <v>0</v>
          </cell>
          <cell r="J1980">
            <v>-98.73</v>
          </cell>
          <cell r="K1980">
            <v>-63</v>
          </cell>
        </row>
        <row r="1981"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</row>
        <row r="1982">
          <cell r="F1982">
            <v>-233.8</v>
          </cell>
          <cell r="G1982">
            <v>0</v>
          </cell>
          <cell r="H1982">
            <v>-233.8</v>
          </cell>
          <cell r="I1982">
            <v>0</v>
          </cell>
          <cell r="J1982">
            <v>-233.8</v>
          </cell>
          <cell r="K1982">
            <v>-4</v>
          </cell>
        </row>
        <row r="1983">
          <cell r="F1983">
            <v>-164200.65</v>
          </cell>
          <cell r="G1983">
            <v>0</v>
          </cell>
          <cell r="H1983">
            <v>-164200.65</v>
          </cell>
          <cell r="I1983">
            <v>0</v>
          </cell>
          <cell r="J1983">
            <v>-164200.65</v>
          </cell>
          <cell r="K1983">
            <v>-36834</v>
          </cell>
        </row>
        <row r="1984">
          <cell r="F1984">
            <v>450.58</v>
          </cell>
          <cell r="G1984">
            <v>0</v>
          </cell>
          <cell r="H1984">
            <v>450.58</v>
          </cell>
          <cell r="I1984">
            <v>0</v>
          </cell>
          <cell r="J1984">
            <v>450.58</v>
          </cell>
          <cell r="K1984">
            <v>0</v>
          </cell>
        </row>
        <row r="1985">
          <cell r="F1985">
            <v>-4239.9799999999996</v>
          </cell>
          <cell r="G1985">
            <v>0</v>
          </cell>
          <cell r="H1985">
            <v>-4239.9799999999996</v>
          </cell>
          <cell r="I1985">
            <v>0</v>
          </cell>
          <cell r="J1985">
            <v>-4239.9799999999996</v>
          </cell>
          <cell r="K1985">
            <v>0</v>
          </cell>
        </row>
        <row r="1986">
          <cell r="F1986">
            <v>-28.05</v>
          </cell>
          <cell r="G1986">
            <v>0</v>
          </cell>
          <cell r="H1986">
            <v>-28.05</v>
          </cell>
          <cell r="I1986">
            <v>0</v>
          </cell>
          <cell r="J1986">
            <v>-28.05</v>
          </cell>
          <cell r="K1986">
            <v>-28</v>
          </cell>
        </row>
        <row r="1987">
          <cell r="F1987">
            <v>-144.21</v>
          </cell>
          <cell r="G1987">
            <v>0</v>
          </cell>
          <cell r="H1987">
            <v>-144.21</v>
          </cell>
          <cell r="I1987">
            <v>0</v>
          </cell>
          <cell r="J1987">
            <v>-144.21</v>
          </cell>
          <cell r="K1987">
            <v>-144</v>
          </cell>
        </row>
        <row r="1988"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</row>
        <row r="1989">
          <cell r="F1989">
            <v>-674.74</v>
          </cell>
          <cell r="G1989">
            <v>0</v>
          </cell>
          <cell r="H1989">
            <v>-674.74</v>
          </cell>
          <cell r="I1989">
            <v>0</v>
          </cell>
          <cell r="J1989">
            <v>-674.74</v>
          </cell>
          <cell r="K1989">
            <v>-675</v>
          </cell>
        </row>
        <row r="1990"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</row>
        <row r="1991"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</row>
        <row r="1992">
          <cell r="F1992">
            <v>-8525</v>
          </cell>
          <cell r="G1992">
            <v>0</v>
          </cell>
          <cell r="H1992">
            <v>-8525</v>
          </cell>
          <cell r="I1992">
            <v>0</v>
          </cell>
          <cell r="J1992">
            <v>-8525</v>
          </cell>
          <cell r="K1992">
            <v>-960</v>
          </cell>
        </row>
        <row r="1993">
          <cell r="F1993">
            <v>-17888.78</v>
          </cell>
          <cell r="G1993">
            <v>0</v>
          </cell>
          <cell r="H1993">
            <v>-17888.78</v>
          </cell>
          <cell r="I1993">
            <v>0</v>
          </cell>
          <cell r="J1993">
            <v>-17888.78</v>
          </cell>
          <cell r="K1993">
            <v>-17889</v>
          </cell>
        </row>
        <row r="1994">
          <cell r="F1994">
            <v>-4434.7299999999996</v>
          </cell>
          <cell r="G1994">
            <v>0</v>
          </cell>
          <cell r="H1994">
            <v>-4434.7299999999996</v>
          </cell>
          <cell r="I1994">
            <v>0</v>
          </cell>
          <cell r="J1994">
            <v>-4434.7299999999996</v>
          </cell>
          <cell r="K1994">
            <v>-47129</v>
          </cell>
        </row>
        <row r="1995">
          <cell r="F1995">
            <v>-152925.01999999999</v>
          </cell>
          <cell r="G1995">
            <v>0</v>
          </cell>
          <cell r="H1995">
            <v>-152925.01999999999</v>
          </cell>
          <cell r="I1995">
            <v>0</v>
          </cell>
          <cell r="J1995">
            <v>-152925.01999999999</v>
          </cell>
          <cell r="K1995">
            <v>0</v>
          </cell>
        </row>
        <row r="1996">
          <cell r="F1996">
            <v>-11464.73</v>
          </cell>
          <cell r="G1996">
            <v>0</v>
          </cell>
          <cell r="H1996">
            <v>-11464.73</v>
          </cell>
          <cell r="I1996">
            <v>0</v>
          </cell>
          <cell r="J1996">
            <v>-11464.73</v>
          </cell>
          <cell r="K1996">
            <v>0</v>
          </cell>
        </row>
        <row r="1997">
          <cell r="F1997">
            <v>-3368.77</v>
          </cell>
          <cell r="G1997">
            <v>0</v>
          </cell>
          <cell r="H1997">
            <v>-3368.77</v>
          </cell>
          <cell r="I1997">
            <v>0</v>
          </cell>
          <cell r="J1997">
            <v>-3368.77</v>
          </cell>
          <cell r="K1997">
            <v>0</v>
          </cell>
        </row>
        <row r="1998">
          <cell r="F1998">
            <v>-131650.66</v>
          </cell>
          <cell r="G1998">
            <v>0</v>
          </cell>
          <cell r="H1998">
            <v>-131650.66</v>
          </cell>
          <cell r="I1998">
            <v>0</v>
          </cell>
          <cell r="J1998">
            <v>-131650.66</v>
          </cell>
          <cell r="K1998">
            <v>0</v>
          </cell>
        </row>
        <row r="1999">
          <cell r="F1999">
            <v>-95928.02</v>
          </cell>
          <cell r="G1999">
            <v>0</v>
          </cell>
          <cell r="H1999">
            <v>-95928.02</v>
          </cell>
          <cell r="I1999">
            <v>0</v>
          </cell>
          <cell r="J1999">
            <v>-95928.02</v>
          </cell>
          <cell r="K1999">
            <v>0</v>
          </cell>
        </row>
        <row r="2000">
          <cell r="F2000">
            <v>1.2</v>
          </cell>
          <cell r="G2000">
            <v>0</v>
          </cell>
          <cell r="H2000">
            <v>1.2</v>
          </cell>
          <cell r="I2000">
            <v>0</v>
          </cell>
          <cell r="J2000">
            <v>1.2</v>
          </cell>
          <cell r="K2000">
            <v>0</v>
          </cell>
        </row>
        <row r="2001">
          <cell r="F2001">
            <v>-6820.36</v>
          </cell>
          <cell r="G2001">
            <v>0</v>
          </cell>
          <cell r="H2001">
            <v>-6820.36</v>
          </cell>
          <cell r="I2001">
            <v>0</v>
          </cell>
          <cell r="J2001">
            <v>-6820.36</v>
          </cell>
          <cell r="K2001">
            <v>0</v>
          </cell>
        </row>
        <row r="2002">
          <cell r="F2002">
            <v>-2365.63</v>
          </cell>
          <cell r="G2002">
            <v>0</v>
          </cell>
          <cell r="H2002">
            <v>-2365.63</v>
          </cell>
          <cell r="I2002">
            <v>0</v>
          </cell>
          <cell r="J2002">
            <v>-2365.63</v>
          </cell>
          <cell r="K2002">
            <v>0</v>
          </cell>
        </row>
        <row r="2003">
          <cell r="F2003">
            <v>-10822.19</v>
          </cell>
          <cell r="G2003">
            <v>0</v>
          </cell>
          <cell r="H2003">
            <v>-10822.19</v>
          </cell>
          <cell r="I2003">
            <v>0</v>
          </cell>
          <cell r="J2003">
            <v>-10822.19</v>
          </cell>
          <cell r="K2003">
            <v>0</v>
          </cell>
        </row>
        <row r="2004">
          <cell r="F2004">
            <v>-5449.24</v>
          </cell>
          <cell r="G2004">
            <v>0</v>
          </cell>
          <cell r="H2004">
            <v>-5449.24</v>
          </cell>
          <cell r="I2004">
            <v>0</v>
          </cell>
          <cell r="J2004">
            <v>-5449.24</v>
          </cell>
          <cell r="K2004">
            <v>0</v>
          </cell>
        </row>
        <row r="2005">
          <cell r="F2005">
            <v>-723.81</v>
          </cell>
          <cell r="G2005">
            <v>0</v>
          </cell>
          <cell r="H2005">
            <v>-723.81</v>
          </cell>
          <cell r="I2005">
            <v>0</v>
          </cell>
          <cell r="J2005">
            <v>-723.81</v>
          </cell>
          <cell r="K2005">
            <v>0</v>
          </cell>
        </row>
        <row r="2006">
          <cell r="F2006">
            <v>-7448.65</v>
          </cell>
          <cell r="G2006">
            <v>0</v>
          </cell>
          <cell r="H2006">
            <v>-7448.65</v>
          </cell>
          <cell r="I2006">
            <v>0</v>
          </cell>
          <cell r="J2006">
            <v>-7448.65</v>
          </cell>
          <cell r="K2006">
            <v>0</v>
          </cell>
        </row>
        <row r="2007">
          <cell r="F2007">
            <v>-7729.26</v>
          </cell>
          <cell r="G2007">
            <v>0</v>
          </cell>
          <cell r="H2007">
            <v>-7729.26</v>
          </cell>
          <cell r="I2007">
            <v>0</v>
          </cell>
          <cell r="J2007">
            <v>-7729.26</v>
          </cell>
          <cell r="K2007">
            <v>0</v>
          </cell>
        </row>
        <row r="2008">
          <cell r="F2008">
            <v>-5031.7700000000004</v>
          </cell>
          <cell r="G2008">
            <v>0</v>
          </cell>
          <cell r="H2008">
            <v>-5031.7700000000004</v>
          </cell>
          <cell r="I2008">
            <v>0</v>
          </cell>
          <cell r="J2008">
            <v>-5031.7700000000004</v>
          </cell>
          <cell r="K2008">
            <v>0</v>
          </cell>
        </row>
        <row r="2009">
          <cell r="F2009">
            <v>-34612.980000000003</v>
          </cell>
          <cell r="G2009">
            <v>0</v>
          </cell>
          <cell r="H2009">
            <v>-34612.980000000003</v>
          </cell>
          <cell r="I2009">
            <v>0</v>
          </cell>
          <cell r="J2009">
            <v>-34612.980000000003</v>
          </cell>
          <cell r="K2009">
            <v>0</v>
          </cell>
        </row>
        <row r="2010">
          <cell r="F2010">
            <v>-573.74</v>
          </cell>
          <cell r="G2010">
            <v>0</v>
          </cell>
          <cell r="H2010">
            <v>-573.74</v>
          </cell>
          <cell r="I2010">
            <v>0</v>
          </cell>
          <cell r="J2010">
            <v>-573.74</v>
          </cell>
          <cell r="K2010">
            <v>0</v>
          </cell>
        </row>
        <row r="2011">
          <cell r="F2011">
            <v>-1.19</v>
          </cell>
          <cell r="G2011">
            <v>0</v>
          </cell>
          <cell r="H2011">
            <v>-1.19</v>
          </cell>
          <cell r="I2011">
            <v>0</v>
          </cell>
          <cell r="J2011">
            <v>-1.19</v>
          </cell>
          <cell r="K2011">
            <v>0</v>
          </cell>
        </row>
        <row r="2012">
          <cell r="F2012">
            <v>-151287.69</v>
          </cell>
          <cell r="G2012">
            <v>0</v>
          </cell>
          <cell r="H2012">
            <v>-151287.69</v>
          </cell>
          <cell r="I2012">
            <v>0</v>
          </cell>
          <cell r="J2012">
            <v>-151287.69</v>
          </cell>
          <cell r="K2012">
            <v>-29968</v>
          </cell>
        </row>
        <row r="2013">
          <cell r="F2013">
            <v>-921481.53</v>
          </cell>
          <cell r="G2013">
            <v>0</v>
          </cell>
          <cell r="H2013">
            <v>-921481.53</v>
          </cell>
          <cell r="I2013">
            <v>0</v>
          </cell>
          <cell r="J2013">
            <v>-921481.53</v>
          </cell>
          <cell r="K2013">
            <v>-688880</v>
          </cell>
        </row>
        <row r="2014"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-6154</v>
          </cell>
        </row>
        <row r="2015"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-4307</v>
          </cell>
        </row>
        <row r="2016"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-9986</v>
          </cell>
        </row>
        <row r="2017"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-9263</v>
          </cell>
        </row>
        <row r="2018"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-121</v>
          </cell>
        </row>
        <row r="2019"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-6154</v>
          </cell>
        </row>
        <row r="2020"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-24224</v>
          </cell>
        </row>
        <row r="2021"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-6154</v>
          </cell>
        </row>
        <row r="2022"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-11365</v>
          </cell>
        </row>
        <row r="2023"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-785</v>
          </cell>
        </row>
        <row r="2024"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-5533</v>
          </cell>
        </row>
        <row r="2025"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-1055</v>
          </cell>
        </row>
        <row r="2026"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-1412</v>
          </cell>
        </row>
        <row r="2027"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-1230</v>
          </cell>
        </row>
        <row r="2028"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-7428</v>
          </cell>
        </row>
        <row r="2029"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-317</v>
          </cell>
        </row>
        <row r="2030"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</row>
        <row r="2031"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-402</v>
          </cell>
        </row>
        <row r="2032"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-1480</v>
          </cell>
        </row>
        <row r="2033"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-3345</v>
          </cell>
        </row>
        <row r="2034"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-2043</v>
          </cell>
        </row>
        <row r="2035"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-30126</v>
          </cell>
        </row>
        <row r="2036"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-20977</v>
          </cell>
        </row>
        <row r="2037"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-225</v>
          </cell>
        </row>
        <row r="2038"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-18248</v>
          </cell>
        </row>
        <row r="2039"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-1037</v>
          </cell>
        </row>
        <row r="2040"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-21044</v>
          </cell>
        </row>
        <row r="2041"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-1669</v>
          </cell>
        </row>
        <row r="2042"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-2385</v>
          </cell>
        </row>
        <row r="2043"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-1053</v>
          </cell>
        </row>
        <row r="2044"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-1053</v>
          </cell>
        </row>
        <row r="2045"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-1004</v>
          </cell>
        </row>
        <row r="2046"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-1205</v>
          </cell>
        </row>
        <row r="2047"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-733</v>
          </cell>
        </row>
        <row r="2048"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-3064</v>
          </cell>
        </row>
        <row r="2049"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-104</v>
          </cell>
        </row>
        <row r="2050"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20</v>
          </cell>
        </row>
        <row r="2051"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-350</v>
          </cell>
        </row>
        <row r="2052"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-550</v>
          </cell>
        </row>
        <row r="2053"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-47</v>
          </cell>
        </row>
        <row r="2054"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22940</v>
          </cell>
        </row>
        <row r="2055"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</row>
        <row r="2056"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-394</v>
          </cell>
        </row>
        <row r="2057"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-52</v>
          </cell>
        </row>
        <row r="2058"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</row>
        <row r="2059"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-693</v>
          </cell>
        </row>
        <row r="2060"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</row>
        <row r="2061"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-19914</v>
          </cell>
        </row>
        <row r="2062"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-38920</v>
          </cell>
        </row>
        <row r="2063"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-12920</v>
          </cell>
        </row>
        <row r="2064"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-257565</v>
          </cell>
        </row>
        <row r="2065"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</row>
        <row r="2066"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</row>
        <row r="2067">
          <cell r="F2067">
            <v>-193529.95</v>
          </cell>
          <cell r="G2067">
            <v>0</v>
          </cell>
          <cell r="H2067">
            <v>-193529.95</v>
          </cell>
          <cell r="I2067">
            <v>0</v>
          </cell>
          <cell r="J2067">
            <v>-193529.95</v>
          </cell>
          <cell r="K2067">
            <v>-28308</v>
          </cell>
        </row>
        <row r="2068">
          <cell r="F2068">
            <v>-984.68</v>
          </cell>
          <cell r="G2068">
            <v>0</v>
          </cell>
          <cell r="H2068">
            <v>-984.68</v>
          </cell>
          <cell r="I2068">
            <v>0</v>
          </cell>
          <cell r="J2068">
            <v>-984.68</v>
          </cell>
          <cell r="K2068">
            <v>0</v>
          </cell>
        </row>
        <row r="2069">
          <cell r="F2069">
            <v>-182055.79</v>
          </cell>
          <cell r="G2069">
            <v>0</v>
          </cell>
          <cell r="H2069">
            <v>-182055.79</v>
          </cell>
          <cell r="I2069">
            <v>0</v>
          </cell>
          <cell r="J2069">
            <v>-182055.79</v>
          </cell>
          <cell r="K2069">
            <v>0</v>
          </cell>
        </row>
        <row r="2070">
          <cell r="F2070">
            <v>-132907.95000000001</v>
          </cell>
          <cell r="G2070">
            <v>0</v>
          </cell>
          <cell r="H2070">
            <v>-132907.95000000001</v>
          </cell>
          <cell r="I2070">
            <v>0</v>
          </cell>
          <cell r="J2070">
            <v>-132907.95000000001</v>
          </cell>
          <cell r="K2070">
            <v>0</v>
          </cell>
        </row>
        <row r="2071">
          <cell r="F2071">
            <v>-57361.82</v>
          </cell>
          <cell r="G2071">
            <v>0</v>
          </cell>
          <cell r="H2071">
            <v>-57361.82</v>
          </cell>
          <cell r="I2071">
            <v>0</v>
          </cell>
          <cell r="J2071">
            <v>-57361.82</v>
          </cell>
          <cell r="K2071">
            <v>0</v>
          </cell>
        </row>
        <row r="2072">
          <cell r="F2072">
            <v>-197203.18</v>
          </cell>
          <cell r="G2072">
            <v>0</v>
          </cell>
          <cell r="H2072">
            <v>-197203.18</v>
          </cell>
          <cell r="I2072">
            <v>0</v>
          </cell>
          <cell r="J2072">
            <v>-197203.18</v>
          </cell>
          <cell r="K2072">
            <v>0</v>
          </cell>
        </row>
        <row r="2073">
          <cell r="F2073">
            <v>-70595.399999999994</v>
          </cell>
          <cell r="G2073">
            <v>0</v>
          </cell>
          <cell r="H2073">
            <v>-70595.399999999994</v>
          </cell>
          <cell r="I2073">
            <v>0</v>
          </cell>
          <cell r="J2073">
            <v>-70595.399999999994</v>
          </cell>
          <cell r="K2073">
            <v>0</v>
          </cell>
        </row>
        <row r="2074">
          <cell r="F2074">
            <v>-36250.97</v>
          </cell>
          <cell r="G2074">
            <v>0</v>
          </cell>
          <cell r="H2074">
            <v>-36250.97</v>
          </cell>
          <cell r="I2074">
            <v>0</v>
          </cell>
          <cell r="J2074">
            <v>-36250.97</v>
          </cell>
          <cell r="K2074">
            <v>0</v>
          </cell>
        </row>
        <row r="2075">
          <cell r="F2075">
            <v>-18482.2</v>
          </cell>
          <cell r="G2075">
            <v>0</v>
          </cell>
          <cell r="H2075">
            <v>-18482.2</v>
          </cell>
          <cell r="I2075">
            <v>0</v>
          </cell>
          <cell r="J2075">
            <v>-18482.2</v>
          </cell>
          <cell r="K2075">
            <v>0</v>
          </cell>
        </row>
        <row r="2076">
          <cell r="F2076">
            <v>-27464.28</v>
          </cell>
          <cell r="G2076">
            <v>0</v>
          </cell>
          <cell r="H2076">
            <v>-27464.28</v>
          </cell>
          <cell r="I2076">
            <v>0</v>
          </cell>
          <cell r="J2076">
            <v>-27464.28</v>
          </cell>
          <cell r="K2076">
            <v>0</v>
          </cell>
        </row>
        <row r="2077"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</row>
        <row r="2078"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</row>
        <row r="2079">
          <cell r="F2079">
            <v>-3423.86</v>
          </cell>
          <cell r="G2079">
            <v>0</v>
          </cell>
          <cell r="H2079">
            <v>-3423.86</v>
          </cell>
          <cell r="I2079">
            <v>0</v>
          </cell>
          <cell r="J2079">
            <v>-3423.86</v>
          </cell>
          <cell r="K2079">
            <v>0</v>
          </cell>
        </row>
        <row r="2080">
          <cell r="F2080">
            <v>354.85</v>
          </cell>
          <cell r="G2080">
            <v>0</v>
          </cell>
          <cell r="H2080">
            <v>354.85</v>
          </cell>
          <cell r="I2080">
            <v>0</v>
          </cell>
          <cell r="J2080">
            <v>354.85</v>
          </cell>
          <cell r="K2080">
            <v>-3499</v>
          </cell>
        </row>
        <row r="2081">
          <cell r="F2081">
            <v>-6103.56</v>
          </cell>
          <cell r="G2081">
            <v>0</v>
          </cell>
          <cell r="H2081">
            <v>-6103.56</v>
          </cell>
          <cell r="I2081">
            <v>0</v>
          </cell>
          <cell r="J2081">
            <v>-6103.56</v>
          </cell>
          <cell r="K2081">
            <v>0</v>
          </cell>
        </row>
        <row r="2082">
          <cell r="F2082">
            <v>276.82</v>
          </cell>
          <cell r="G2082">
            <v>0</v>
          </cell>
          <cell r="H2082">
            <v>276.82</v>
          </cell>
          <cell r="I2082">
            <v>0</v>
          </cell>
          <cell r="J2082">
            <v>276.82</v>
          </cell>
          <cell r="K2082">
            <v>0</v>
          </cell>
        </row>
        <row r="2083"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-56838</v>
          </cell>
        </row>
        <row r="2084">
          <cell r="F2084">
            <v>-16337.74</v>
          </cell>
          <cell r="G2084">
            <v>0</v>
          </cell>
          <cell r="H2084">
            <v>-16337.74</v>
          </cell>
          <cell r="I2084">
            <v>0</v>
          </cell>
          <cell r="J2084">
            <v>-16337.74</v>
          </cell>
          <cell r="K2084">
            <v>0</v>
          </cell>
        </row>
        <row r="2085"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</row>
        <row r="2086">
          <cell r="F2086">
            <v>-5068.22</v>
          </cell>
          <cell r="G2086">
            <v>0</v>
          </cell>
          <cell r="H2086">
            <v>-5068.22</v>
          </cell>
          <cell r="I2086">
            <v>0</v>
          </cell>
          <cell r="J2086">
            <v>-5068.22</v>
          </cell>
          <cell r="K2086">
            <v>0</v>
          </cell>
        </row>
        <row r="2087">
          <cell r="F2087">
            <v>-935328.59</v>
          </cell>
          <cell r="G2087">
            <v>0</v>
          </cell>
          <cell r="H2087">
            <v>-935328.59</v>
          </cell>
          <cell r="I2087">
            <v>0</v>
          </cell>
          <cell r="J2087">
            <v>-935328.59</v>
          </cell>
          <cell r="K2087">
            <v>0</v>
          </cell>
        </row>
        <row r="2088">
          <cell r="F2088">
            <v>-344101.73</v>
          </cell>
          <cell r="G2088">
            <v>0</v>
          </cell>
          <cell r="H2088">
            <v>-344101.73</v>
          </cell>
          <cell r="I2088">
            <v>0</v>
          </cell>
          <cell r="J2088">
            <v>-344101.73</v>
          </cell>
          <cell r="K2088">
            <v>-86065</v>
          </cell>
        </row>
        <row r="2089"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-152637</v>
          </cell>
        </row>
        <row r="2090"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-73778</v>
          </cell>
        </row>
        <row r="2091">
          <cell r="F2091">
            <v>-2304.65</v>
          </cell>
          <cell r="G2091">
            <v>0</v>
          </cell>
          <cell r="H2091">
            <v>-2304.65</v>
          </cell>
          <cell r="I2091">
            <v>0</v>
          </cell>
          <cell r="J2091">
            <v>-2304.65</v>
          </cell>
          <cell r="K2091">
            <v>0</v>
          </cell>
        </row>
        <row r="2092"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-225709</v>
          </cell>
        </row>
        <row r="2093">
          <cell r="F2093">
            <v>-389.4</v>
          </cell>
          <cell r="G2093">
            <v>0</v>
          </cell>
          <cell r="H2093">
            <v>-389.4</v>
          </cell>
          <cell r="I2093">
            <v>0</v>
          </cell>
          <cell r="J2093">
            <v>-389.4</v>
          </cell>
          <cell r="K2093">
            <v>0</v>
          </cell>
        </row>
        <row r="2094"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</row>
        <row r="2095">
          <cell r="F2095">
            <v>-32528.73</v>
          </cell>
          <cell r="G2095">
            <v>0</v>
          </cell>
          <cell r="H2095">
            <v>-32528.73</v>
          </cell>
          <cell r="I2095">
            <v>0</v>
          </cell>
          <cell r="J2095">
            <v>-32528.73</v>
          </cell>
          <cell r="K2095">
            <v>0</v>
          </cell>
        </row>
        <row r="2096">
          <cell r="F2096">
            <v>-769291.2</v>
          </cell>
          <cell r="G2096">
            <v>0</v>
          </cell>
          <cell r="H2096">
            <v>-769291.2</v>
          </cell>
          <cell r="I2096">
            <v>0</v>
          </cell>
          <cell r="J2096">
            <v>-769291.2</v>
          </cell>
          <cell r="K2096">
            <v>0</v>
          </cell>
        </row>
        <row r="2097">
          <cell r="F2097">
            <v>-10979.77</v>
          </cell>
          <cell r="G2097">
            <v>0</v>
          </cell>
          <cell r="H2097">
            <v>-10979.77</v>
          </cell>
          <cell r="I2097">
            <v>0</v>
          </cell>
          <cell r="J2097">
            <v>-10979.77</v>
          </cell>
          <cell r="K2097">
            <v>0</v>
          </cell>
        </row>
        <row r="2098">
          <cell r="F2098">
            <v>1390.93</v>
          </cell>
          <cell r="G2098">
            <v>0</v>
          </cell>
          <cell r="H2098">
            <v>1390.93</v>
          </cell>
          <cell r="I2098">
            <v>0</v>
          </cell>
          <cell r="J2098">
            <v>1390.93</v>
          </cell>
          <cell r="K2098">
            <v>0</v>
          </cell>
        </row>
        <row r="2099">
          <cell r="F2099">
            <v>-5302.89</v>
          </cell>
          <cell r="G2099">
            <v>0</v>
          </cell>
          <cell r="H2099">
            <v>-5302.89</v>
          </cell>
          <cell r="I2099">
            <v>0</v>
          </cell>
          <cell r="J2099">
            <v>-5302.89</v>
          </cell>
          <cell r="K2099">
            <v>0</v>
          </cell>
        </row>
        <row r="2100">
          <cell r="F2100">
            <v>2638.96</v>
          </cell>
          <cell r="G2100">
            <v>0</v>
          </cell>
          <cell r="H2100">
            <v>2638.96</v>
          </cell>
          <cell r="I2100">
            <v>0</v>
          </cell>
          <cell r="J2100">
            <v>2638.96</v>
          </cell>
          <cell r="K2100">
            <v>0</v>
          </cell>
        </row>
        <row r="2101">
          <cell r="F2101">
            <v>-82213.009999999995</v>
          </cell>
          <cell r="G2101">
            <v>0</v>
          </cell>
          <cell r="H2101">
            <v>-82213.009999999995</v>
          </cell>
          <cell r="I2101">
            <v>0</v>
          </cell>
          <cell r="J2101">
            <v>-82213.009999999995</v>
          </cell>
          <cell r="K2101">
            <v>-57831</v>
          </cell>
        </row>
        <row r="2102"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</row>
        <row r="2103">
          <cell r="F2103">
            <v>41748.76</v>
          </cell>
          <cell r="G2103">
            <v>0</v>
          </cell>
          <cell r="H2103">
            <v>41748.76</v>
          </cell>
          <cell r="I2103">
            <v>0</v>
          </cell>
          <cell r="J2103">
            <v>41748.76</v>
          </cell>
          <cell r="K2103">
            <v>0</v>
          </cell>
        </row>
        <row r="2104">
          <cell r="F2104">
            <v>25.13</v>
          </cell>
          <cell r="G2104">
            <v>0</v>
          </cell>
          <cell r="H2104">
            <v>25.13</v>
          </cell>
          <cell r="I2104">
            <v>0</v>
          </cell>
          <cell r="J2104">
            <v>25.13</v>
          </cell>
          <cell r="K2104">
            <v>0</v>
          </cell>
        </row>
        <row r="2105">
          <cell r="F2105">
            <v>100.14</v>
          </cell>
          <cell r="G2105">
            <v>0</v>
          </cell>
          <cell r="H2105">
            <v>100.14</v>
          </cell>
          <cell r="I2105">
            <v>0</v>
          </cell>
          <cell r="J2105">
            <v>100.14</v>
          </cell>
          <cell r="K2105">
            <v>0</v>
          </cell>
        </row>
        <row r="2106">
          <cell r="F2106">
            <v>33594.67</v>
          </cell>
          <cell r="G2106">
            <v>0</v>
          </cell>
          <cell r="H2106">
            <v>33594.67</v>
          </cell>
          <cell r="I2106">
            <v>0</v>
          </cell>
          <cell r="J2106">
            <v>33594.67</v>
          </cell>
          <cell r="K2106">
            <v>0</v>
          </cell>
        </row>
        <row r="2107">
          <cell r="F2107">
            <v>-18096.84</v>
          </cell>
          <cell r="G2107">
            <v>0</v>
          </cell>
          <cell r="H2107">
            <v>-18096.84</v>
          </cell>
          <cell r="I2107">
            <v>0</v>
          </cell>
          <cell r="J2107">
            <v>-18096.84</v>
          </cell>
          <cell r="K2107">
            <v>0</v>
          </cell>
        </row>
        <row r="2108">
          <cell r="F2108">
            <v>-265</v>
          </cell>
          <cell r="G2108">
            <v>0</v>
          </cell>
          <cell r="H2108">
            <v>-265</v>
          </cell>
          <cell r="I2108">
            <v>0</v>
          </cell>
          <cell r="J2108">
            <v>-265</v>
          </cell>
          <cell r="K2108">
            <v>0</v>
          </cell>
        </row>
        <row r="2109">
          <cell r="F2109">
            <v>-4220.22</v>
          </cell>
          <cell r="G2109">
            <v>0</v>
          </cell>
          <cell r="H2109">
            <v>-4220.22</v>
          </cell>
          <cell r="I2109">
            <v>0</v>
          </cell>
          <cell r="J2109">
            <v>-4220.22</v>
          </cell>
          <cell r="K2109">
            <v>0</v>
          </cell>
        </row>
        <row r="2110">
          <cell r="F2110">
            <v>46.56</v>
          </cell>
          <cell r="G2110">
            <v>0</v>
          </cell>
          <cell r="H2110">
            <v>46.56</v>
          </cell>
          <cell r="I2110">
            <v>0</v>
          </cell>
          <cell r="J2110">
            <v>46.56</v>
          </cell>
          <cell r="K2110">
            <v>0</v>
          </cell>
        </row>
        <row r="2111">
          <cell r="F2111">
            <v>-199.38</v>
          </cell>
          <cell r="G2111">
            <v>0</v>
          </cell>
          <cell r="H2111">
            <v>-199.38</v>
          </cell>
          <cell r="I2111">
            <v>0</v>
          </cell>
          <cell r="J2111">
            <v>-199.38</v>
          </cell>
          <cell r="K2111">
            <v>0</v>
          </cell>
        </row>
        <row r="2112">
          <cell r="F2112">
            <v>-1306.56</v>
          </cell>
          <cell r="G2112">
            <v>0</v>
          </cell>
          <cell r="H2112">
            <v>-1306.56</v>
          </cell>
          <cell r="I2112">
            <v>0</v>
          </cell>
          <cell r="J2112">
            <v>-1306.56</v>
          </cell>
          <cell r="K2112">
            <v>0</v>
          </cell>
        </row>
        <row r="2113">
          <cell r="F2113">
            <v>-224.73</v>
          </cell>
          <cell r="G2113">
            <v>0</v>
          </cell>
          <cell r="H2113">
            <v>-224.73</v>
          </cell>
          <cell r="I2113">
            <v>0</v>
          </cell>
          <cell r="J2113">
            <v>-224.73</v>
          </cell>
          <cell r="K2113">
            <v>0</v>
          </cell>
        </row>
        <row r="2114">
          <cell r="F2114">
            <v>-4168.84</v>
          </cell>
          <cell r="G2114">
            <v>0</v>
          </cell>
          <cell r="H2114">
            <v>-4168.84</v>
          </cell>
          <cell r="I2114">
            <v>0</v>
          </cell>
          <cell r="J2114">
            <v>-4168.84</v>
          </cell>
          <cell r="K2114">
            <v>0</v>
          </cell>
        </row>
        <row r="2115">
          <cell r="F2115">
            <v>-27.5</v>
          </cell>
          <cell r="G2115">
            <v>0</v>
          </cell>
          <cell r="H2115">
            <v>-27.5</v>
          </cell>
          <cell r="I2115">
            <v>0</v>
          </cell>
          <cell r="J2115">
            <v>-27.5</v>
          </cell>
          <cell r="K2115">
            <v>0</v>
          </cell>
        </row>
        <row r="2116">
          <cell r="F2116">
            <v>-27.72</v>
          </cell>
          <cell r="G2116">
            <v>0</v>
          </cell>
          <cell r="H2116">
            <v>-27.72</v>
          </cell>
          <cell r="I2116">
            <v>0</v>
          </cell>
          <cell r="J2116">
            <v>-27.72</v>
          </cell>
          <cell r="K2116">
            <v>0</v>
          </cell>
        </row>
        <row r="2117">
          <cell r="F2117">
            <v>-79.92</v>
          </cell>
          <cell r="G2117">
            <v>0</v>
          </cell>
          <cell r="H2117">
            <v>-79.92</v>
          </cell>
          <cell r="I2117">
            <v>0</v>
          </cell>
          <cell r="J2117">
            <v>-79.92</v>
          </cell>
          <cell r="K2117">
            <v>0</v>
          </cell>
        </row>
        <row r="2118">
          <cell r="F2118">
            <v>-550</v>
          </cell>
          <cell r="G2118">
            <v>0</v>
          </cell>
          <cell r="H2118">
            <v>-550</v>
          </cell>
          <cell r="I2118">
            <v>0</v>
          </cell>
          <cell r="J2118">
            <v>-550</v>
          </cell>
          <cell r="K2118">
            <v>0</v>
          </cell>
        </row>
        <row r="2119">
          <cell r="F2119">
            <v>-47.3</v>
          </cell>
          <cell r="G2119">
            <v>0</v>
          </cell>
          <cell r="H2119">
            <v>-47.3</v>
          </cell>
          <cell r="I2119">
            <v>0</v>
          </cell>
          <cell r="J2119">
            <v>-47.3</v>
          </cell>
          <cell r="K2119">
            <v>0</v>
          </cell>
        </row>
        <row r="2120">
          <cell r="F2120">
            <v>-302.60000000000002</v>
          </cell>
          <cell r="G2120">
            <v>0</v>
          </cell>
          <cell r="H2120">
            <v>-302.60000000000002</v>
          </cell>
          <cell r="I2120">
            <v>0</v>
          </cell>
          <cell r="J2120">
            <v>-302.60000000000002</v>
          </cell>
          <cell r="K2120">
            <v>0</v>
          </cell>
        </row>
        <row r="2121">
          <cell r="F2121">
            <v>1100.8</v>
          </cell>
          <cell r="G2121">
            <v>0</v>
          </cell>
          <cell r="H2121">
            <v>1100.8</v>
          </cell>
          <cell r="I2121">
            <v>0</v>
          </cell>
          <cell r="J2121">
            <v>1100.8</v>
          </cell>
          <cell r="K2121">
            <v>0</v>
          </cell>
        </row>
        <row r="2122">
          <cell r="F2122">
            <v>150.59</v>
          </cell>
          <cell r="G2122">
            <v>0</v>
          </cell>
          <cell r="H2122">
            <v>150.59</v>
          </cell>
          <cell r="I2122">
            <v>0</v>
          </cell>
          <cell r="J2122">
            <v>150.59</v>
          </cell>
          <cell r="K2122">
            <v>0</v>
          </cell>
        </row>
        <row r="2123">
          <cell r="F2123">
            <v>3264.2</v>
          </cell>
          <cell r="G2123">
            <v>0</v>
          </cell>
          <cell r="H2123">
            <v>3264.2</v>
          </cell>
          <cell r="I2123">
            <v>0</v>
          </cell>
          <cell r="J2123">
            <v>3264.2</v>
          </cell>
          <cell r="K2123">
            <v>0</v>
          </cell>
        </row>
        <row r="2124"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</row>
        <row r="2125">
          <cell r="F2125">
            <v>-7725.4</v>
          </cell>
          <cell r="G2125">
            <v>0</v>
          </cell>
          <cell r="H2125">
            <v>-7725.4</v>
          </cell>
          <cell r="I2125">
            <v>0</v>
          </cell>
          <cell r="J2125">
            <v>-7725.4</v>
          </cell>
          <cell r="K2125">
            <v>0</v>
          </cell>
        </row>
        <row r="2126">
          <cell r="F2126">
            <v>-3781.95</v>
          </cell>
          <cell r="G2126">
            <v>0</v>
          </cell>
          <cell r="H2126">
            <v>-3781.95</v>
          </cell>
          <cell r="I2126">
            <v>0</v>
          </cell>
          <cell r="J2126">
            <v>-3781.95</v>
          </cell>
          <cell r="K2126">
            <v>0</v>
          </cell>
        </row>
        <row r="2127">
          <cell r="F2127">
            <v>-6343316.7699999996</v>
          </cell>
          <cell r="G2127">
            <v>0</v>
          </cell>
          <cell r="H2127">
            <v>-6343316.7699999996</v>
          </cell>
          <cell r="I2127">
            <v>0</v>
          </cell>
          <cell r="J2127">
            <v>-6343316.7699999996</v>
          </cell>
          <cell r="K2127">
            <v>-1861342</v>
          </cell>
        </row>
        <row r="2128">
          <cell r="F2128">
            <v>-335765.26</v>
          </cell>
          <cell r="G2128">
            <v>0</v>
          </cell>
          <cell r="H2128">
            <v>-335765.26</v>
          </cell>
          <cell r="I2128">
            <v>0</v>
          </cell>
          <cell r="J2128">
            <v>-335765.26</v>
          </cell>
          <cell r="K2128">
            <v>-472930</v>
          </cell>
        </row>
        <row r="2129">
          <cell r="F2129">
            <v>1812.98</v>
          </cell>
          <cell r="G2129">
            <v>0</v>
          </cell>
          <cell r="H2129">
            <v>1812.98</v>
          </cell>
          <cell r="I2129">
            <v>0</v>
          </cell>
          <cell r="J2129">
            <v>1812.98</v>
          </cell>
          <cell r="K2129">
            <v>0</v>
          </cell>
        </row>
        <row r="2130">
          <cell r="F2130">
            <v>-2042.23</v>
          </cell>
          <cell r="G2130">
            <v>0</v>
          </cell>
          <cell r="H2130">
            <v>-2042.23</v>
          </cell>
          <cell r="I2130">
            <v>0</v>
          </cell>
          <cell r="J2130">
            <v>-2042.23</v>
          </cell>
          <cell r="K2130">
            <v>0</v>
          </cell>
        </row>
        <row r="2131">
          <cell r="F2131">
            <v>109840.75</v>
          </cell>
          <cell r="G2131">
            <v>0</v>
          </cell>
          <cell r="H2131">
            <v>109840.75</v>
          </cell>
          <cell r="I2131">
            <v>0</v>
          </cell>
          <cell r="J2131">
            <v>109840.75</v>
          </cell>
          <cell r="K2131">
            <v>0</v>
          </cell>
        </row>
        <row r="2132">
          <cell r="F2132">
            <v>-54182.07</v>
          </cell>
          <cell r="G2132">
            <v>0</v>
          </cell>
          <cell r="H2132">
            <v>-54182.07</v>
          </cell>
          <cell r="I2132">
            <v>0</v>
          </cell>
          <cell r="J2132">
            <v>-54182.07</v>
          </cell>
          <cell r="K2132">
            <v>0</v>
          </cell>
        </row>
        <row r="2133">
          <cell r="F2133">
            <v>-608.48</v>
          </cell>
          <cell r="G2133">
            <v>0</v>
          </cell>
          <cell r="H2133">
            <v>-608.48</v>
          </cell>
          <cell r="I2133">
            <v>0</v>
          </cell>
          <cell r="J2133">
            <v>-608.48</v>
          </cell>
          <cell r="K2133">
            <v>0</v>
          </cell>
        </row>
        <row r="2134">
          <cell r="F2134">
            <v>-5383.04</v>
          </cell>
          <cell r="G2134">
            <v>0</v>
          </cell>
          <cell r="H2134">
            <v>-5383.04</v>
          </cell>
          <cell r="I2134">
            <v>0</v>
          </cell>
          <cell r="J2134">
            <v>-5383.04</v>
          </cell>
          <cell r="K2134">
            <v>0</v>
          </cell>
        </row>
        <row r="2135">
          <cell r="F2135">
            <v>45780.09</v>
          </cell>
          <cell r="G2135">
            <v>0</v>
          </cell>
          <cell r="H2135">
            <v>45780.09</v>
          </cell>
          <cell r="I2135">
            <v>0</v>
          </cell>
          <cell r="J2135">
            <v>45780.09</v>
          </cell>
          <cell r="K2135">
            <v>0</v>
          </cell>
        </row>
        <row r="2136">
          <cell r="F2136">
            <v>-13919.15</v>
          </cell>
          <cell r="G2136">
            <v>0</v>
          </cell>
          <cell r="H2136">
            <v>-13919.15</v>
          </cell>
          <cell r="I2136">
            <v>0</v>
          </cell>
          <cell r="J2136">
            <v>-13919.15</v>
          </cell>
          <cell r="K2136">
            <v>0</v>
          </cell>
        </row>
        <row r="2137">
          <cell r="F2137">
            <v>-4848.43</v>
          </cell>
          <cell r="G2137">
            <v>0</v>
          </cell>
          <cell r="H2137">
            <v>-4848.43</v>
          </cell>
          <cell r="I2137">
            <v>0</v>
          </cell>
          <cell r="J2137">
            <v>-4848.43</v>
          </cell>
          <cell r="K2137">
            <v>0</v>
          </cell>
        </row>
        <row r="2138">
          <cell r="F2138">
            <v>-10363.58</v>
          </cell>
          <cell r="G2138">
            <v>0</v>
          </cell>
          <cell r="H2138">
            <v>-10363.58</v>
          </cell>
          <cell r="I2138">
            <v>0</v>
          </cell>
          <cell r="J2138">
            <v>-10363.58</v>
          </cell>
          <cell r="K2138">
            <v>0</v>
          </cell>
        </row>
        <row r="2139">
          <cell r="F2139">
            <v>-134.24</v>
          </cell>
          <cell r="G2139">
            <v>0</v>
          </cell>
          <cell r="H2139">
            <v>-134.24</v>
          </cell>
          <cell r="I2139">
            <v>0</v>
          </cell>
          <cell r="J2139">
            <v>-134.24</v>
          </cell>
          <cell r="K2139">
            <v>0</v>
          </cell>
        </row>
        <row r="2140">
          <cell r="F2140">
            <v>-42596.33</v>
          </cell>
          <cell r="G2140">
            <v>0</v>
          </cell>
          <cell r="H2140">
            <v>-42596.33</v>
          </cell>
          <cell r="I2140">
            <v>0</v>
          </cell>
          <cell r="J2140">
            <v>-42596.33</v>
          </cell>
          <cell r="K2140">
            <v>0</v>
          </cell>
        </row>
        <row r="2141">
          <cell r="F2141">
            <v>-172816.32</v>
          </cell>
          <cell r="G2141">
            <v>0</v>
          </cell>
          <cell r="H2141">
            <v>-172816.32</v>
          </cell>
          <cell r="I2141">
            <v>0</v>
          </cell>
          <cell r="J2141">
            <v>-172816.32</v>
          </cell>
          <cell r="K2141">
            <v>0</v>
          </cell>
        </row>
        <row r="2142">
          <cell r="F2142">
            <v>-288528.71000000002</v>
          </cell>
          <cell r="G2142">
            <v>0</v>
          </cell>
          <cell r="H2142">
            <v>-288528.71000000002</v>
          </cell>
          <cell r="I2142">
            <v>0</v>
          </cell>
          <cell r="J2142">
            <v>-288528.71000000002</v>
          </cell>
          <cell r="K2142">
            <v>0</v>
          </cell>
        </row>
        <row r="2143">
          <cell r="F2143">
            <v>-16484.5</v>
          </cell>
          <cell r="G2143">
            <v>0</v>
          </cell>
          <cell r="H2143">
            <v>-16484.5</v>
          </cell>
          <cell r="I2143">
            <v>0</v>
          </cell>
          <cell r="J2143">
            <v>-16484.5</v>
          </cell>
          <cell r="K2143">
            <v>0</v>
          </cell>
        </row>
        <row r="2144">
          <cell r="F2144">
            <v>629922.72</v>
          </cell>
          <cell r="G2144">
            <v>0</v>
          </cell>
          <cell r="H2144">
            <v>629922.72</v>
          </cell>
          <cell r="I2144">
            <v>0</v>
          </cell>
          <cell r="J2144">
            <v>629922.72</v>
          </cell>
          <cell r="K2144">
            <v>0</v>
          </cell>
        </row>
        <row r="2145">
          <cell r="F2145">
            <v>181284.14</v>
          </cell>
          <cell r="G2145">
            <v>0</v>
          </cell>
          <cell r="H2145">
            <v>181284.14</v>
          </cell>
          <cell r="I2145">
            <v>0</v>
          </cell>
          <cell r="J2145">
            <v>181284.14</v>
          </cell>
          <cell r="K2145">
            <v>0</v>
          </cell>
        </row>
        <row r="2146">
          <cell r="F2146">
            <v>-288.51</v>
          </cell>
          <cell r="G2146">
            <v>0</v>
          </cell>
          <cell r="H2146">
            <v>-288.51</v>
          </cell>
          <cell r="I2146">
            <v>0</v>
          </cell>
          <cell r="J2146">
            <v>-288.51</v>
          </cell>
          <cell r="K2146">
            <v>0</v>
          </cell>
        </row>
        <row r="2147">
          <cell r="F2147">
            <v>-1528711.73</v>
          </cell>
          <cell r="G2147">
            <v>0</v>
          </cell>
          <cell r="H2147">
            <v>-1528711.73</v>
          </cell>
          <cell r="I2147">
            <v>0</v>
          </cell>
          <cell r="J2147">
            <v>-1528711.73</v>
          </cell>
          <cell r="K2147">
            <v>0</v>
          </cell>
        </row>
        <row r="2148">
          <cell r="F2148">
            <v>0.01</v>
          </cell>
          <cell r="G2148">
            <v>0</v>
          </cell>
          <cell r="H2148">
            <v>0.01</v>
          </cell>
          <cell r="I2148">
            <v>0</v>
          </cell>
          <cell r="J2148">
            <v>0.01</v>
          </cell>
          <cell r="K2148">
            <v>-2957518</v>
          </cell>
        </row>
        <row r="2149">
          <cell r="F2149">
            <v>-6732.52</v>
          </cell>
          <cell r="G2149">
            <v>0</v>
          </cell>
          <cell r="H2149">
            <v>-6732.52</v>
          </cell>
          <cell r="I2149">
            <v>0</v>
          </cell>
          <cell r="J2149">
            <v>-6732.52</v>
          </cell>
          <cell r="K2149">
            <v>0</v>
          </cell>
        </row>
        <row r="2150">
          <cell r="F2150">
            <v>-2874146.84</v>
          </cell>
          <cell r="G2150">
            <v>0</v>
          </cell>
          <cell r="H2150">
            <v>-2874146.84</v>
          </cell>
          <cell r="I2150">
            <v>0</v>
          </cell>
          <cell r="J2150">
            <v>-2874146.84</v>
          </cell>
          <cell r="K2150">
            <v>0</v>
          </cell>
        </row>
        <row r="2151">
          <cell r="F2151">
            <v>-157565.44</v>
          </cell>
          <cell r="G2151">
            <v>0</v>
          </cell>
          <cell r="H2151">
            <v>-157565.44</v>
          </cell>
          <cell r="I2151">
            <v>0</v>
          </cell>
          <cell r="J2151">
            <v>-157565.44</v>
          </cell>
          <cell r="K2151">
            <v>0</v>
          </cell>
        </row>
        <row r="2152">
          <cell r="F2152">
            <v>-57339.18</v>
          </cell>
          <cell r="G2152">
            <v>0</v>
          </cell>
          <cell r="H2152">
            <v>-57339.18</v>
          </cell>
          <cell r="I2152">
            <v>0</v>
          </cell>
          <cell r="J2152">
            <v>-57339.18</v>
          </cell>
          <cell r="K2152">
            <v>0</v>
          </cell>
        </row>
        <row r="2153">
          <cell r="F2153">
            <v>-2385986.71</v>
          </cell>
          <cell r="G2153">
            <v>0</v>
          </cell>
          <cell r="H2153">
            <v>-2385986.71</v>
          </cell>
          <cell r="I2153">
            <v>0</v>
          </cell>
          <cell r="J2153">
            <v>-2385986.71</v>
          </cell>
          <cell r="K2153">
            <v>0</v>
          </cell>
        </row>
        <row r="2154">
          <cell r="F2154">
            <v>-1186770.07</v>
          </cell>
          <cell r="G2154">
            <v>0</v>
          </cell>
          <cell r="H2154">
            <v>-1186770.07</v>
          </cell>
          <cell r="I2154">
            <v>0</v>
          </cell>
          <cell r="J2154">
            <v>-1186770.07</v>
          </cell>
          <cell r="K2154">
            <v>0</v>
          </cell>
        </row>
        <row r="2155">
          <cell r="F2155">
            <v>-19286.86</v>
          </cell>
          <cell r="G2155">
            <v>0</v>
          </cell>
          <cell r="H2155">
            <v>-19286.86</v>
          </cell>
          <cell r="I2155">
            <v>0</v>
          </cell>
          <cell r="J2155">
            <v>-19286.86</v>
          </cell>
          <cell r="K2155">
            <v>0</v>
          </cell>
        </row>
        <row r="2156">
          <cell r="F2156">
            <v>-194903.9</v>
          </cell>
          <cell r="G2156">
            <v>0</v>
          </cell>
          <cell r="H2156">
            <v>-194903.9</v>
          </cell>
          <cell r="I2156">
            <v>0</v>
          </cell>
          <cell r="J2156">
            <v>-194903.9</v>
          </cell>
          <cell r="K2156">
            <v>0</v>
          </cell>
        </row>
        <row r="2157">
          <cell r="F2157">
            <v>-25155.3</v>
          </cell>
          <cell r="G2157">
            <v>0</v>
          </cell>
          <cell r="H2157">
            <v>-25155.3</v>
          </cell>
          <cell r="I2157">
            <v>0</v>
          </cell>
          <cell r="J2157">
            <v>-25155.3</v>
          </cell>
          <cell r="K2157">
            <v>0</v>
          </cell>
        </row>
        <row r="2158">
          <cell r="F2158">
            <v>-41014.86</v>
          </cell>
          <cell r="G2158">
            <v>0</v>
          </cell>
          <cell r="H2158">
            <v>-41014.86</v>
          </cell>
          <cell r="I2158">
            <v>0</v>
          </cell>
          <cell r="J2158">
            <v>-41014.86</v>
          </cell>
          <cell r="K2158">
            <v>0</v>
          </cell>
        </row>
        <row r="2159">
          <cell r="F2159">
            <v>-74650.78</v>
          </cell>
          <cell r="G2159">
            <v>0</v>
          </cell>
          <cell r="H2159">
            <v>-74650.78</v>
          </cell>
          <cell r="I2159">
            <v>0</v>
          </cell>
          <cell r="J2159">
            <v>-74650.78</v>
          </cell>
          <cell r="K2159">
            <v>0</v>
          </cell>
        </row>
        <row r="2160">
          <cell r="F2160">
            <v>-21667.4</v>
          </cell>
          <cell r="G2160">
            <v>0</v>
          </cell>
          <cell r="H2160">
            <v>-21667.4</v>
          </cell>
          <cell r="I2160">
            <v>0</v>
          </cell>
          <cell r="J2160">
            <v>-21667.4</v>
          </cell>
          <cell r="K2160">
            <v>0</v>
          </cell>
        </row>
        <row r="2161">
          <cell r="F2161">
            <v>-0.02</v>
          </cell>
          <cell r="G2161">
            <v>0</v>
          </cell>
          <cell r="H2161">
            <v>-0.02</v>
          </cell>
          <cell r="I2161">
            <v>0</v>
          </cell>
          <cell r="J2161">
            <v>-0.02</v>
          </cell>
          <cell r="K2161">
            <v>0</v>
          </cell>
        </row>
        <row r="2162">
          <cell r="F2162">
            <v>-40651.980000000003</v>
          </cell>
          <cell r="G2162">
            <v>0</v>
          </cell>
          <cell r="H2162">
            <v>-40651.980000000003</v>
          </cell>
          <cell r="I2162">
            <v>0</v>
          </cell>
          <cell r="J2162">
            <v>-40651.980000000003</v>
          </cell>
          <cell r="K2162">
            <v>0</v>
          </cell>
        </row>
        <row r="2163">
          <cell r="F2163">
            <v>-140242.76999999999</v>
          </cell>
          <cell r="G2163">
            <v>0</v>
          </cell>
          <cell r="H2163">
            <v>-140242.76999999999</v>
          </cell>
          <cell r="I2163">
            <v>0</v>
          </cell>
          <cell r="J2163">
            <v>-140242.76999999999</v>
          </cell>
          <cell r="K2163">
            <v>0</v>
          </cell>
        </row>
        <row r="2164">
          <cell r="F2164">
            <v>-11300.14</v>
          </cell>
          <cell r="G2164">
            <v>0</v>
          </cell>
          <cell r="H2164">
            <v>-11300.14</v>
          </cell>
          <cell r="I2164">
            <v>0</v>
          </cell>
          <cell r="J2164">
            <v>-11300.14</v>
          </cell>
          <cell r="K2164">
            <v>0</v>
          </cell>
        </row>
        <row r="2165">
          <cell r="F2165">
            <v>-7565.31</v>
          </cell>
          <cell r="G2165">
            <v>0</v>
          </cell>
          <cell r="H2165">
            <v>-7565.31</v>
          </cell>
          <cell r="I2165">
            <v>0</v>
          </cell>
          <cell r="J2165">
            <v>-7565.31</v>
          </cell>
          <cell r="K2165">
            <v>0</v>
          </cell>
        </row>
        <row r="2166">
          <cell r="F2166">
            <v>-210708.01</v>
          </cell>
          <cell r="G2166">
            <v>0</v>
          </cell>
          <cell r="H2166">
            <v>-210708.01</v>
          </cell>
          <cell r="I2166">
            <v>0</v>
          </cell>
          <cell r="J2166">
            <v>-210708.01</v>
          </cell>
          <cell r="K2166">
            <v>0</v>
          </cell>
        </row>
        <row r="2167">
          <cell r="F2167">
            <v>-92251.94</v>
          </cell>
          <cell r="G2167">
            <v>0</v>
          </cell>
          <cell r="H2167">
            <v>-92251.94</v>
          </cell>
          <cell r="I2167">
            <v>0</v>
          </cell>
          <cell r="J2167">
            <v>-92251.94</v>
          </cell>
          <cell r="K2167">
            <v>0</v>
          </cell>
        </row>
        <row r="2168">
          <cell r="F2168">
            <v>-3969.03</v>
          </cell>
          <cell r="G2168">
            <v>0</v>
          </cell>
          <cell r="H2168">
            <v>-3969.03</v>
          </cell>
          <cell r="I2168">
            <v>0</v>
          </cell>
          <cell r="J2168">
            <v>-3969.03</v>
          </cell>
          <cell r="K2168">
            <v>0</v>
          </cell>
        </row>
        <row r="2169">
          <cell r="F2169">
            <v>-11852.24</v>
          </cell>
          <cell r="G2169">
            <v>0</v>
          </cell>
          <cell r="H2169">
            <v>-11852.24</v>
          </cell>
          <cell r="I2169">
            <v>0</v>
          </cell>
          <cell r="J2169">
            <v>-11852.24</v>
          </cell>
          <cell r="K2169">
            <v>0</v>
          </cell>
        </row>
        <row r="2170">
          <cell r="F2170">
            <v>-696371.19</v>
          </cell>
          <cell r="G2170">
            <v>0</v>
          </cell>
          <cell r="H2170">
            <v>-696371.19</v>
          </cell>
          <cell r="I2170">
            <v>0</v>
          </cell>
          <cell r="J2170">
            <v>-696371.19</v>
          </cell>
          <cell r="K2170">
            <v>0</v>
          </cell>
        </row>
        <row r="2171">
          <cell r="F2171">
            <v>-17543.330000000002</v>
          </cell>
          <cell r="G2171">
            <v>0</v>
          </cell>
          <cell r="H2171">
            <v>-17543.330000000002</v>
          </cell>
          <cell r="I2171">
            <v>0</v>
          </cell>
          <cell r="J2171">
            <v>-17543.330000000002</v>
          </cell>
          <cell r="K2171">
            <v>0</v>
          </cell>
        </row>
        <row r="2172">
          <cell r="F2172">
            <v>-6570.26</v>
          </cell>
          <cell r="G2172">
            <v>0</v>
          </cell>
          <cell r="H2172">
            <v>-6570.26</v>
          </cell>
          <cell r="I2172">
            <v>0</v>
          </cell>
          <cell r="J2172">
            <v>-6570.26</v>
          </cell>
          <cell r="K2172">
            <v>0</v>
          </cell>
        </row>
        <row r="2173">
          <cell r="F2173">
            <v>-1136307.02</v>
          </cell>
          <cell r="G2173">
            <v>0</v>
          </cell>
          <cell r="H2173">
            <v>-1136307.02</v>
          </cell>
          <cell r="I2173">
            <v>0</v>
          </cell>
          <cell r="J2173">
            <v>-1136307.02</v>
          </cell>
          <cell r="K2173">
            <v>-921472</v>
          </cell>
        </row>
        <row r="2174"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</row>
        <row r="2175"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</row>
        <row r="2176"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</row>
        <row r="2177"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</row>
        <row r="2178"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</row>
        <row r="2179">
          <cell r="F2179">
            <v>-20358442.879999999</v>
          </cell>
          <cell r="G2179">
            <v>0</v>
          </cell>
          <cell r="H2179">
            <v>-20358442.879999999</v>
          </cell>
          <cell r="I2179">
            <v>0</v>
          </cell>
          <cell r="J2179">
            <v>-20358442.879999999</v>
          </cell>
          <cell r="K2179">
            <v>-6897927</v>
          </cell>
        </row>
        <row r="2180"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-653</v>
          </cell>
        </row>
        <row r="2181"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-653</v>
          </cell>
        </row>
        <row r="2182">
          <cell r="F2182">
            <v>-21295979.93</v>
          </cell>
          <cell r="G2182">
            <v>0</v>
          </cell>
          <cell r="H2182">
            <v>-21295979.93</v>
          </cell>
          <cell r="I2182">
            <v>0</v>
          </cell>
          <cell r="J2182">
            <v>-21295979.93</v>
          </cell>
          <cell r="K2182">
            <v>-18257793</v>
          </cell>
        </row>
        <row r="2184"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-25240094</v>
          </cell>
        </row>
        <row r="2185"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</row>
        <row r="2186"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-25240094</v>
          </cell>
        </row>
        <row r="2187"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-25240094</v>
          </cell>
        </row>
        <row r="2189"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-2397</v>
          </cell>
        </row>
        <row r="2190"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-1468</v>
          </cell>
        </row>
        <row r="2191"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-6772</v>
          </cell>
        </row>
        <row r="2192"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-1552</v>
          </cell>
        </row>
        <row r="2193"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-90781</v>
          </cell>
        </row>
        <row r="2194"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-101242</v>
          </cell>
        </row>
        <row r="2195"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-763</v>
          </cell>
        </row>
        <row r="2196"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-40</v>
          </cell>
        </row>
        <row r="2197"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-1161</v>
          </cell>
        </row>
        <row r="2198"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-13</v>
          </cell>
        </row>
        <row r="2199"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-206189</v>
          </cell>
        </row>
        <row r="2200"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-1164472</v>
          </cell>
        </row>
        <row r="2201"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-92588</v>
          </cell>
        </row>
        <row r="2202"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67403</v>
          </cell>
        </row>
        <row r="2203"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-12050</v>
          </cell>
        </row>
        <row r="2204"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-362668</v>
          </cell>
        </row>
        <row r="2205"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-2007</v>
          </cell>
        </row>
        <row r="2206"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-79725</v>
          </cell>
        </row>
        <row r="2207"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-83750</v>
          </cell>
        </row>
        <row r="2208"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-41875</v>
          </cell>
        </row>
        <row r="2209"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-2960</v>
          </cell>
        </row>
        <row r="2210"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-33</v>
          </cell>
        </row>
        <row r="2211"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-705</v>
          </cell>
        </row>
        <row r="2212"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-21943</v>
          </cell>
        </row>
        <row r="2213"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-11580</v>
          </cell>
        </row>
        <row r="2214"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</row>
        <row r="2215"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-1844</v>
          </cell>
        </row>
        <row r="2216"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</row>
        <row r="2217"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-743</v>
          </cell>
        </row>
        <row r="2218"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-885</v>
          </cell>
        </row>
        <row r="2219"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-1335</v>
          </cell>
        </row>
        <row r="2220"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-110</v>
          </cell>
        </row>
        <row r="2221"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33</v>
          </cell>
        </row>
        <row r="2222"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363</v>
          </cell>
        </row>
        <row r="2223"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195</v>
          </cell>
        </row>
        <row r="2224"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10</v>
          </cell>
        </row>
        <row r="2225"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26</v>
          </cell>
        </row>
        <row r="2226"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-17</v>
          </cell>
        </row>
        <row r="2227"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-1950020</v>
          </cell>
        </row>
        <row r="2228"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-11352</v>
          </cell>
        </row>
        <row r="2229">
          <cell r="F2229">
            <v>-7.88</v>
          </cell>
          <cell r="G2229">
            <v>0</v>
          </cell>
          <cell r="H2229">
            <v>-7.88</v>
          </cell>
          <cell r="I2229">
            <v>0</v>
          </cell>
          <cell r="J2229">
            <v>-7.88</v>
          </cell>
          <cell r="K2229">
            <v>-8</v>
          </cell>
        </row>
        <row r="2230"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</row>
        <row r="2231"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</row>
        <row r="2232"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</row>
        <row r="2233">
          <cell r="F2233">
            <v>-7.88</v>
          </cell>
          <cell r="G2233">
            <v>0</v>
          </cell>
          <cell r="H2233">
            <v>-7.88</v>
          </cell>
          <cell r="I2233">
            <v>0</v>
          </cell>
          <cell r="J2233">
            <v>-7.88</v>
          </cell>
          <cell r="K2233">
            <v>-11360</v>
          </cell>
        </row>
        <row r="2234"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</row>
        <row r="2235">
          <cell r="F2235">
            <v>-574.5</v>
          </cell>
          <cell r="G2235">
            <v>0</v>
          </cell>
          <cell r="H2235">
            <v>-574.5</v>
          </cell>
          <cell r="I2235">
            <v>0</v>
          </cell>
          <cell r="J2235">
            <v>-574.5</v>
          </cell>
          <cell r="K2235">
            <v>0</v>
          </cell>
        </row>
        <row r="2236">
          <cell r="F2236">
            <v>-460.18</v>
          </cell>
          <cell r="G2236">
            <v>0</v>
          </cell>
          <cell r="H2236">
            <v>-460.18</v>
          </cell>
          <cell r="I2236">
            <v>0</v>
          </cell>
          <cell r="J2236">
            <v>-460.18</v>
          </cell>
          <cell r="K2236">
            <v>0</v>
          </cell>
        </row>
        <row r="2237"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-3.86</v>
          </cell>
        </row>
        <row r="2238"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-17.850000000000001</v>
          </cell>
        </row>
        <row r="2239">
          <cell r="F2239">
            <v>-1034.68</v>
          </cell>
          <cell r="G2239">
            <v>0</v>
          </cell>
          <cell r="H2239">
            <v>-1034.68</v>
          </cell>
          <cell r="I2239">
            <v>0</v>
          </cell>
          <cell r="J2239">
            <v>-1034.68</v>
          </cell>
          <cell r="K2239">
            <v>-21.71</v>
          </cell>
        </row>
        <row r="2240"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37321</v>
          </cell>
        </row>
        <row r="2241"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-9143</v>
          </cell>
        </row>
        <row r="2242"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-42179</v>
          </cell>
        </row>
        <row r="2243"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-237</v>
          </cell>
        </row>
        <row r="2244"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-7846</v>
          </cell>
        </row>
        <row r="2245"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-8372</v>
          </cell>
        </row>
        <row r="2246"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-4186</v>
          </cell>
        </row>
        <row r="2247"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-951</v>
          </cell>
        </row>
        <row r="2248"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-125</v>
          </cell>
        </row>
        <row r="2249"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-50</v>
          </cell>
        </row>
        <row r="2250"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-10308</v>
          </cell>
        </row>
        <row r="2251"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-2750</v>
          </cell>
        </row>
        <row r="2252"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-223468</v>
          </cell>
        </row>
        <row r="2253">
          <cell r="F2253">
            <v>-137278.85</v>
          </cell>
          <cell r="G2253">
            <v>0</v>
          </cell>
          <cell r="H2253">
            <v>-137278.85</v>
          </cell>
          <cell r="I2253">
            <v>0</v>
          </cell>
          <cell r="J2253">
            <v>-137278.85</v>
          </cell>
          <cell r="K2253">
            <v>-131525</v>
          </cell>
        </row>
        <row r="2254">
          <cell r="F2254">
            <v>-6084.91</v>
          </cell>
          <cell r="G2254">
            <v>0</v>
          </cell>
          <cell r="H2254">
            <v>-6084.91</v>
          </cell>
          <cell r="I2254">
            <v>0</v>
          </cell>
          <cell r="J2254">
            <v>-6084.91</v>
          </cell>
          <cell r="K2254">
            <v>-9706</v>
          </cell>
        </row>
        <row r="2255">
          <cell r="F2255">
            <v>-52835.9</v>
          </cell>
          <cell r="G2255">
            <v>0</v>
          </cell>
          <cell r="H2255">
            <v>-52835.9</v>
          </cell>
          <cell r="I2255">
            <v>0</v>
          </cell>
          <cell r="J2255">
            <v>-52835.9</v>
          </cell>
          <cell r="K2255">
            <v>-42832</v>
          </cell>
        </row>
        <row r="2256">
          <cell r="F2256">
            <v>-676.7</v>
          </cell>
          <cell r="G2256">
            <v>0</v>
          </cell>
          <cell r="H2256">
            <v>-676.7</v>
          </cell>
          <cell r="I2256">
            <v>0</v>
          </cell>
          <cell r="J2256">
            <v>-676.7</v>
          </cell>
          <cell r="K2256">
            <v>-1120</v>
          </cell>
        </row>
        <row r="2257"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-2026</v>
          </cell>
        </row>
        <row r="2258">
          <cell r="F2258">
            <v>-19267.13</v>
          </cell>
          <cell r="G2258">
            <v>0</v>
          </cell>
          <cell r="H2258">
            <v>-19267.13</v>
          </cell>
          <cell r="I2258">
            <v>0</v>
          </cell>
          <cell r="J2258">
            <v>-19267.13</v>
          </cell>
          <cell r="K2258">
            <v>-8970</v>
          </cell>
        </row>
        <row r="2259">
          <cell r="F2259">
            <v>-4863.8500000000004</v>
          </cell>
          <cell r="G2259">
            <v>0</v>
          </cell>
          <cell r="H2259">
            <v>-4863.8500000000004</v>
          </cell>
          <cell r="I2259">
            <v>0</v>
          </cell>
          <cell r="J2259">
            <v>-4863.8500000000004</v>
          </cell>
          <cell r="K2259">
            <v>-4485</v>
          </cell>
        </row>
        <row r="2260">
          <cell r="F2260">
            <v>6626.71</v>
          </cell>
          <cell r="G2260">
            <v>0</v>
          </cell>
          <cell r="H2260">
            <v>6626.71</v>
          </cell>
          <cell r="I2260">
            <v>0</v>
          </cell>
          <cell r="J2260">
            <v>6626.71</v>
          </cell>
          <cell r="K2260">
            <v>-1394</v>
          </cell>
        </row>
        <row r="2261">
          <cell r="F2261">
            <v>-796.52</v>
          </cell>
          <cell r="G2261">
            <v>0</v>
          </cell>
          <cell r="H2261">
            <v>-796.52</v>
          </cell>
          <cell r="I2261">
            <v>0</v>
          </cell>
          <cell r="J2261">
            <v>-796.52</v>
          </cell>
          <cell r="K2261">
            <v>-270</v>
          </cell>
        </row>
        <row r="2262">
          <cell r="F2262">
            <v>-12337.82</v>
          </cell>
          <cell r="G2262">
            <v>0</v>
          </cell>
          <cell r="H2262">
            <v>-12337.82</v>
          </cell>
          <cell r="I2262">
            <v>0</v>
          </cell>
          <cell r="J2262">
            <v>-12337.82</v>
          </cell>
          <cell r="K2262">
            <v>-4492</v>
          </cell>
        </row>
        <row r="2263">
          <cell r="F2263">
            <v>-5334.59</v>
          </cell>
          <cell r="G2263">
            <v>0</v>
          </cell>
          <cell r="H2263">
            <v>-5334.59</v>
          </cell>
          <cell r="I2263">
            <v>0</v>
          </cell>
          <cell r="J2263">
            <v>-5334.59</v>
          </cell>
          <cell r="K2263">
            <v>-633</v>
          </cell>
        </row>
        <row r="2264">
          <cell r="F2264">
            <v>-0.78</v>
          </cell>
          <cell r="G2264">
            <v>0</v>
          </cell>
          <cell r="H2264">
            <v>-0.78</v>
          </cell>
          <cell r="I2264">
            <v>0</v>
          </cell>
          <cell r="J2264">
            <v>-0.78</v>
          </cell>
          <cell r="K2264">
            <v>0</v>
          </cell>
        </row>
        <row r="2265">
          <cell r="F2265">
            <v>-11992.04</v>
          </cell>
          <cell r="G2265">
            <v>0</v>
          </cell>
          <cell r="H2265">
            <v>-11992.04</v>
          </cell>
          <cell r="I2265">
            <v>0</v>
          </cell>
          <cell r="J2265">
            <v>-11992.04</v>
          </cell>
          <cell r="K2265">
            <v>0</v>
          </cell>
        </row>
        <row r="2266">
          <cell r="F2266">
            <v>-244842.38</v>
          </cell>
          <cell r="G2266">
            <v>0</v>
          </cell>
          <cell r="H2266">
            <v>-244842.38</v>
          </cell>
          <cell r="I2266">
            <v>0</v>
          </cell>
          <cell r="J2266">
            <v>-244842.38</v>
          </cell>
          <cell r="K2266">
            <v>-207453</v>
          </cell>
        </row>
        <row r="2267"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-73135</v>
          </cell>
        </row>
        <row r="2268"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-5300</v>
          </cell>
        </row>
        <row r="2269"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-24449</v>
          </cell>
        </row>
        <row r="2270"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-249</v>
          </cell>
        </row>
        <row r="2271"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-1367</v>
          </cell>
        </row>
        <row r="2272"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-4741</v>
          </cell>
        </row>
        <row r="2273"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-2370</v>
          </cell>
        </row>
        <row r="2274"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-1042</v>
          </cell>
        </row>
        <row r="2275"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</row>
        <row r="2276"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-5354</v>
          </cell>
        </row>
        <row r="2277"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-7</v>
          </cell>
        </row>
        <row r="2278"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193</v>
          </cell>
        </row>
        <row r="2279"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-516</v>
          </cell>
        </row>
        <row r="2280"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-119723</v>
          </cell>
        </row>
        <row r="2281">
          <cell r="F2281">
            <v>-2023042.17</v>
          </cell>
          <cell r="G2281">
            <v>0</v>
          </cell>
          <cell r="H2281">
            <v>-2023042.17</v>
          </cell>
          <cell r="I2281">
            <v>0</v>
          </cell>
          <cell r="J2281">
            <v>-2023042.17</v>
          </cell>
          <cell r="K2281">
            <v>-873953</v>
          </cell>
        </row>
        <row r="2282">
          <cell r="F2282">
            <v>-108616.41</v>
          </cell>
          <cell r="G2282">
            <v>0</v>
          </cell>
          <cell r="H2282">
            <v>-108616.41</v>
          </cell>
          <cell r="I2282">
            <v>0</v>
          </cell>
          <cell r="J2282">
            <v>-108616.41</v>
          </cell>
          <cell r="K2282">
            <v>-17557</v>
          </cell>
        </row>
        <row r="2283">
          <cell r="F2283">
            <v>-675920.6</v>
          </cell>
          <cell r="G2283">
            <v>0</v>
          </cell>
          <cell r="H2283">
            <v>-675920.6</v>
          </cell>
          <cell r="I2283">
            <v>0</v>
          </cell>
          <cell r="J2283">
            <v>-675920.6</v>
          </cell>
          <cell r="K2283">
            <v>-237283</v>
          </cell>
        </row>
        <row r="2284">
          <cell r="F2284">
            <v>-12863.7</v>
          </cell>
          <cell r="G2284">
            <v>0</v>
          </cell>
          <cell r="H2284">
            <v>-12863.7</v>
          </cell>
          <cell r="I2284">
            <v>0</v>
          </cell>
          <cell r="J2284">
            <v>-12863.7</v>
          </cell>
          <cell r="K2284">
            <v>-12864</v>
          </cell>
        </row>
        <row r="2285">
          <cell r="F2285">
            <v>23979.82</v>
          </cell>
          <cell r="G2285">
            <v>0</v>
          </cell>
          <cell r="H2285">
            <v>23979.82</v>
          </cell>
          <cell r="I2285">
            <v>0</v>
          </cell>
          <cell r="J2285">
            <v>23979.82</v>
          </cell>
          <cell r="K2285">
            <v>-9895</v>
          </cell>
        </row>
        <row r="2286">
          <cell r="F2286">
            <v>-275590.75</v>
          </cell>
          <cell r="G2286">
            <v>0</v>
          </cell>
          <cell r="H2286">
            <v>-275590.75</v>
          </cell>
          <cell r="I2286">
            <v>0</v>
          </cell>
          <cell r="J2286">
            <v>-275590.75</v>
          </cell>
          <cell r="K2286">
            <v>0</v>
          </cell>
        </row>
        <row r="2287">
          <cell r="F2287">
            <v>-82.96</v>
          </cell>
          <cell r="G2287">
            <v>0</v>
          </cell>
          <cell r="H2287">
            <v>-82.96</v>
          </cell>
          <cell r="I2287">
            <v>0</v>
          </cell>
          <cell r="J2287">
            <v>-82.96</v>
          </cell>
          <cell r="K2287">
            <v>0</v>
          </cell>
        </row>
        <row r="2288">
          <cell r="F2288">
            <v>15364.67</v>
          </cell>
          <cell r="G2288">
            <v>0</v>
          </cell>
          <cell r="H2288">
            <v>15364.67</v>
          </cell>
          <cell r="I2288">
            <v>0</v>
          </cell>
          <cell r="J2288">
            <v>15364.67</v>
          </cell>
          <cell r="K2288">
            <v>-124927</v>
          </cell>
        </row>
        <row r="2289">
          <cell r="F2289">
            <v>-405517.73</v>
          </cell>
          <cell r="G2289">
            <v>0</v>
          </cell>
          <cell r="H2289">
            <v>-405517.73</v>
          </cell>
          <cell r="I2289">
            <v>0</v>
          </cell>
          <cell r="J2289">
            <v>-405517.73</v>
          </cell>
          <cell r="K2289">
            <v>0</v>
          </cell>
        </row>
        <row r="2290">
          <cell r="F2290">
            <v>-392896.87</v>
          </cell>
          <cell r="G2290">
            <v>0</v>
          </cell>
          <cell r="H2290">
            <v>-392896.87</v>
          </cell>
          <cell r="I2290">
            <v>0</v>
          </cell>
          <cell r="J2290">
            <v>-392896.87</v>
          </cell>
          <cell r="K2290">
            <v>-49353</v>
          </cell>
        </row>
        <row r="2291">
          <cell r="F2291">
            <v>-133918.07999999999</v>
          </cell>
          <cell r="G2291">
            <v>0</v>
          </cell>
          <cell r="H2291">
            <v>-133918.07999999999</v>
          </cell>
          <cell r="I2291">
            <v>0</v>
          </cell>
          <cell r="J2291">
            <v>-133918.07999999999</v>
          </cell>
          <cell r="K2291">
            <v>-26848</v>
          </cell>
        </row>
        <row r="2292">
          <cell r="F2292">
            <v>-3566637.79</v>
          </cell>
          <cell r="G2292">
            <v>0</v>
          </cell>
          <cell r="H2292">
            <v>-3566637.79</v>
          </cell>
          <cell r="I2292">
            <v>0</v>
          </cell>
          <cell r="J2292">
            <v>-3566637.79</v>
          </cell>
          <cell r="K2292">
            <v>-375051</v>
          </cell>
        </row>
        <row r="2293">
          <cell r="F2293">
            <v>-157.75</v>
          </cell>
          <cell r="G2293">
            <v>0</v>
          </cell>
          <cell r="H2293">
            <v>-157.75</v>
          </cell>
          <cell r="I2293">
            <v>0</v>
          </cell>
          <cell r="J2293">
            <v>-157.75</v>
          </cell>
          <cell r="K2293">
            <v>0</v>
          </cell>
        </row>
        <row r="2294">
          <cell r="F2294">
            <v>-57714.1</v>
          </cell>
          <cell r="G2294">
            <v>0</v>
          </cell>
          <cell r="H2294">
            <v>-57714.1</v>
          </cell>
          <cell r="I2294">
            <v>0</v>
          </cell>
          <cell r="J2294">
            <v>-57714.1</v>
          </cell>
          <cell r="K2294">
            <v>-39683</v>
          </cell>
        </row>
        <row r="2295">
          <cell r="F2295">
            <v>-77604.34</v>
          </cell>
          <cell r="G2295">
            <v>0</v>
          </cell>
          <cell r="H2295">
            <v>-77604.34</v>
          </cell>
          <cell r="I2295">
            <v>0</v>
          </cell>
          <cell r="J2295">
            <v>-77604.34</v>
          </cell>
          <cell r="K2295">
            <v>-21302</v>
          </cell>
        </row>
        <row r="2296">
          <cell r="F2296">
            <v>-15706.34</v>
          </cell>
          <cell r="G2296">
            <v>0</v>
          </cell>
          <cell r="H2296">
            <v>-15706.34</v>
          </cell>
          <cell r="I2296">
            <v>0</v>
          </cell>
          <cell r="J2296">
            <v>-15706.34</v>
          </cell>
          <cell r="K2296">
            <v>0</v>
          </cell>
        </row>
        <row r="2297">
          <cell r="F2297">
            <v>-5354.6</v>
          </cell>
          <cell r="G2297">
            <v>0</v>
          </cell>
          <cell r="H2297">
            <v>-5354.6</v>
          </cell>
          <cell r="I2297">
            <v>0</v>
          </cell>
          <cell r="J2297">
            <v>-5354.6</v>
          </cell>
          <cell r="K2297">
            <v>0</v>
          </cell>
        </row>
        <row r="2298">
          <cell r="F2298">
            <v>-3230.1</v>
          </cell>
          <cell r="G2298">
            <v>0</v>
          </cell>
          <cell r="H2298">
            <v>-3230.1</v>
          </cell>
          <cell r="I2298">
            <v>0</v>
          </cell>
          <cell r="J2298">
            <v>-3230.1</v>
          </cell>
          <cell r="K2298">
            <v>0</v>
          </cell>
        </row>
        <row r="2299">
          <cell r="F2299">
            <v>-1734.24</v>
          </cell>
          <cell r="G2299">
            <v>0</v>
          </cell>
          <cell r="H2299">
            <v>-1734.24</v>
          </cell>
          <cell r="I2299">
            <v>0</v>
          </cell>
          <cell r="J2299">
            <v>-1734.24</v>
          </cell>
          <cell r="K2299">
            <v>0</v>
          </cell>
        </row>
        <row r="2300">
          <cell r="F2300">
            <v>-604.91</v>
          </cell>
          <cell r="G2300">
            <v>0</v>
          </cell>
          <cell r="H2300">
            <v>-604.91</v>
          </cell>
          <cell r="I2300">
            <v>0</v>
          </cell>
          <cell r="J2300">
            <v>-604.91</v>
          </cell>
          <cell r="K2300">
            <v>0</v>
          </cell>
        </row>
        <row r="2301">
          <cell r="F2301">
            <v>-8.4</v>
          </cell>
          <cell r="G2301">
            <v>0</v>
          </cell>
          <cell r="H2301">
            <v>-8.4</v>
          </cell>
          <cell r="I2301">
            <v>0</v>
          </cell>
          <cell r="J2301">
            <v>-8.4</v>
          </cell>
          <cell r="K2301">
            <v>0</v>
          </cell>
        </row>
        <row r="2302">
          <cell r="F2302">
            <v>-3426.53</v>
          </cell>
          <cell r="G2302">
            <v>0</v>
          </cell>
          <cell r="H2302">
            <v>-3426.53</v>
          </cell>
          <cell r="I2302">
            <v>0</v>
          </cell>
          <cell r="J2302">
            <v>-3426.53</v>
          </cell>
          <cell r="K2302">
            <v>0</v>
          </cell>
        </row>
        <row r="2303">
          <cell r="F2303">
            <v>-2779.16</v>
          </cell>
          <cell r="G2303">
            <v>0</v>
          </cell>
          <cell r="H2303">
            <v>-2779.16</v>
          </cell>
          <cell r="I2303">
            <v>0</v>
          </cell>
          <cell r="J2303">
            <v>-2779.16</v>
          </cell>
          <cell r="K2303">
            <v>0</v>
          </cell>
        </row>
        <row r="2304">
          <cell r="F2304">
            <v>-1904.98</v>
          </cell>
          <cell r="G2304">
            <v>0</v>
          </cell>
          <cell r="H2304">
            <v>-1904.98</v>
          </cell>
          <cell r="I2304">
            <v>0</v>
          </cell>
          <cell r="J2304">
            <v>-1904.98</v>
          </cell>
          <cell r="K2304">
            <v>0</v>
          </cell>
        </row>
        <row r="2305">
          <cell r="F2305">
            <v>-304.25</v>
          </cell>
          <cell r="G2305">
            <v>0</v>
          </cell>
          <cell r="H2305">
            <v>-304.25</v>
          </cell>
          <cell r="I2305">
            <v>0</v>
          </cell>
          <cell r="J2305">
            <v>-304.25</v>
          </cell>
          <cell r="K2305">
            <v>0</v>
          </cell>
        </row>
        <row r="2306">
          <cell r="F2306">
            <v>-3910.34</v>
          </cell>
          <cell r="G2306">
            <v>0</v>
          </cell>
          <cell r="H2306">
            <v>-3910.34</v>
          </cell>
          <cell r="I2306">
            <v>0</v>
          </cell>
          <cell r="J2306">
            <v>-3910.34</v>
          </cell>
          <cell r="K2306">
            <v>0</v>
          </cell>
        </row>
        <row r="2307">
          <cell r="F2307">
            <v>-399.56</v>
          </cell>
          <cell r="G2307">
            <v>0</v>
          </cell>
          <cell r="H2307">
            <v>-399.56</v>
          </cell>
          <cell r="I2307">
            <v>0</v>
          </cell>
          <cell r="J2307">
            <v>-399.56</v>
          </cell>
          <cell r="K2307">
            <v>0</v>
          </cell>
        </row>
        <row r="2308">
          <cell r="F2308">
            <v>-374.31</v>
          </cell>
          <cell r="G2308">
            <v>0</v>
          </cell>
          <cell r="H2308">
            <v>-374.31</v>
          </cell>
          <cell r="I2308">
            <v>0</v>
          </cell>
          <cell r="J2308">
            <v>-374.31</v>
          </cell>
          <cell r="K2308">
            <v>0</v>
          </cell>
        </row>
        <row r="2309">
          <cell r="F2309">
            <v>-2.16</v>
          </cell>
          <cell r="G2309">
            <v>0</v>
          </cell>
          <cell r="H2309">
            <v>-2.16</v>
          </cell>
          <cell r="I2309">
            <v>0</v>
          </cell>
          <cell r="J2309">
            <v>-2.16</v>
          </cell>
          <cell r="K2309">
            <v>0</v>
          </cell>
        </row>
        <row r="2310">
          <cell r="F2310">
            <v>-29.43</v>
          </cell>
          <cell r="G2310">
            <v>0</v>
          </cell>
          <cell r="H2310">
            <v>-29.43</v>
          </cell>
          <cell r="I2310">
            <v>0</v>
          </cell>
          <cell r="J2310">
            <v>-29.43</v>
          </cell>
          <cell r="K2310">
            <v>0</v>
          </cell>
        </row>
        <row r="2311">
          <cell r="F2311">
            <v>-589.82000000000005</v>
          </cell>
          <cell r="G2311">
            <v>0</v>
          </cell>
          <cell r="H2311">
            <v>-589.82000000000005</v>
          </cell>
          <cell r="I2311">
            <v>0</v>
          </cell>
          <cell r="J2311">
            <v>-589.82000000000005</v>
          </cell>
          <cell r="K2311">
            <v>-22</v>
          </cell>
        </row>
        <row r="2312">
          <cell r="F2312">
            <v>-44904.91</v>
          </cell>
          <cell r="G2312">
            <v>0</v>
          </cell>
          <cell r="H2312">
            <v>-44904.91</v>
          </cell>
          <cell r="I2312">
            <v>0</v>
          </cell>
          <cell r="J2312">
            <v>-44904.91</v>
          </cell>
          <cell r="K2312">
            <v>-8409</v>
          </cell>
        </row>
        <row r="2313">
          <cell r="F2313">
            <v>-10845.32</v>
          </cell>
          <cell r="G2313">
            <v>0</v>
          </cell>
          <cell r="H2313">
            <v>-10845.32</v>
          </cell>
          <cell r="I2313">
            <v>0</v>
          </cell>
          <cell r="J2313">
            <v>-10845.32</v>
          </cell>
          <cell r="K2313">
            <v>-1762</v>
          </cell>
        </row>
        <row r="2314">
          <cell r="F2314">
            <v>-3298.1</v>
          </cell>
          <cell r="G2314">
            <v>0</v>
          </cell>
          <cell r="H2314">
            <v>-3298.1</v>
          </cell>
          <cell r="I2314">
            <v>0</v>
          </cell>
          <cell r="J2314">
            <v>-3298.1</v>
          </cell>
          <cell r="K2314">
            <v>-251</v>
          </cell>
        </row>
        <row r="2315">
          <cell r="F2315">
            <v>-1020.79</v>
          </cell>
          <cell r="G2315">
            <v>0</v>
          </cell>
          <cell r="H2315">
            <v>-1020.79</v>
          </cell>
          <cell r="I2315">
            <v>0</v>
          </cell>
          <cell r="J2315">
            <v>-1020.79</v>
          </cell>
          <cell r="K2315">
            <v>-160</v>
          </cell>
        </row>
        <row r="2316">
          <cell r="F2316">
            <v>50.93</v>
          </cell>
          <cell r="G2316">
            <v>0</v>
          </cell>
          <cell r="H2316">
            <v>50.93</v>
          </cell>
          <cell r="I2316">
            <v>0</v>
          </cell>
          <cell r="J2316">
            <v>50.93</v>
          </cell>
          <cell r="K2316">
            <v>0</v>
          </cell>
        </row>
        <row r="2317">
          <cell r="F2317">
            <v>-784.21</v>
          </cell>
          <cell r="G2317">
            <v>0</v>
          </cell>
          <cell r="H2317">
            <v>-784.21</v>
          </cell>
          <cell r="I2317">
            <v>0</v>
          </cell>
          <cell r="J2317">
            <v>-784.21</v>
          </cell>
          <cell r="K2317">
            <v>0</v>
          </cell>
        </row>
        <row r="2318">
          <cell r="F2318">
            <v>-672.3</v>
          </cell>
          <cell r="G2318">
            <v>0</v>
          </cell>
          <cell r="H2318">
            <v>-672.3</v>
          </cell>
          <cell r="I2318">
            <v>0</v>
          </cell>
          <cell r="J2318">
            <v>-672.3</v>
          </cell>
          <cell r="K2318">
            <v>-315</v>
          </cell>
        </row>
        <row r="2319">
          <cell r="F2319">
            <v>-153.86000000000001</v>
          </cell>
          <cell r="G2319">
            <v>0</v>
          </cell>
          <cell r="H2319">
            <v>-153.86000000000001</v>
          </cell>
          <cell r="I2319">
            <v>0</v>
          </cell>
          <cell r="J2319">
            <v>-153.86000000000001</v>
          </cell>
          <cell r="K2319">
            <v>-122</v>
          </cell>
        </row>
        <row r="2320">
          <cell r="F2320">
            <v>-2032.85</v>
          </cell>
          <cell r="G2320">
            <v>0</v>
          </cell>
          <cell r="H2320">
            <v>-2032.85</v>
          </cell>
          <cell r="I2320">
            <v>0</v>
          </cell>
          <cell r="J2320">
            <v>-2032.85</v>
          </cell>
          <cell r="K2320">
            <v>-371</v>
          </cell>
        </row>
        <row r="2321">
          <cell r="F2321">
            <v>-5573.29</v>
          </cell>
          <cell r="G2321">
            <v>0</v>
          </cell>
          <cell r="H2321">
            <v>-5573.29</v>
          </cell>
          <cell r="I2321">
            <v>0</v>
          </cell>
          <cell r="J2321">
            <v>-5573.29</v>
          </cell>
          <cell r="K2321">
            <v>-247</v>
          </cell>
        </row>
        <row r="2322">
          <cell r="F2322">
            <v>-72.900000000000006</v>
          </cell>
          <cell r="G2322">
            <v>0</v>
          </cell>
          <cell r="H2322">
            <v>-72.900000000000006</v>
          </cell>
          <cell r="I2322">
            <v>0</v>
          </cell>
          <cell r="J2322">
            <v>-72.900000000000006</v>
          </cell>
          <cell r="K2322">
            <v>0</v>
          </cell>
        </row>
        <row r="2323">
          <cell r="F2323">
            <v>-247.25</v>
          </cell>
          <cell r="G2323">
            <v>0</v>
          </cell>
          <cell r="H2323">
            <v>-247.25</v>
          </cell>
          <cell r="I2323">
            <v>0</v>
          </cell>
          <cell r="J2323">
            <v>-247.25</v>
          </cell>
          <cell r="K2323">
            <v>-112</v>
          </cell>
        </row>
        <row r="2324">
          <cell r="F2324">
            <v>-1102.6500000000001</v>
          </cell>
          <cell r="G2324">
            <v>0</v>
          </cell>
          <cell r="H2324">
            <v>-1102.6500000000001</v>
          </cell>
          <cell r="I2324">
            <v>0</v>
          </cell>
          <cell r="J2324">
            <v>-1102.6500000000001</v>
          </cell>
          <cell r="K2324">
            <v>-47</v>
          </cell>
        </row>
        <row r="2325">
          <cell r="F2325">
            <v>-588.47</v>
          </cell>
          <cell r="G2325">
            <v>0</v>
          </cell>
          <cell r="H2325">
            <v>-588.47</v>
          </cell>
          <cell r="I2325">
            <v>0</v>
          </cell>
          <cell r="J2325">
            <v>-588.47</v>
          </cell>
          <cell r="K2325">
            <v>-253</v>
          </cell>
        </row>
        <row r="2326">
          <cell r="F2326">
            <v>-360.6</v>
          </cell>
          <cell r="G2326">
            <v>0</v>
          </cell>
          <cell r="H2326">
            <v>-360.6</v>
          </cell>
          <cell r="I2326">
            <v>0</v>
          </cell>
          <cell r="J2326">
            <v>-360.6</v>
          </cell>
          <cell r="K2326">
            <v>-111</v>
          </cell>
        </row>
        <row r="2327">
          <cell r="F2327">
            <v>-9118.67</v>
          </cell>
          <cell r="G2327">
            <v>0</v>
          </cell>
          <cell r="H2327">
            <v>-9118.67</v>
          </cell>
          <cell r="I2327">
            <v>0</v>
          </cell>
          <cell r="J2327">
            <v>-9118.67</v>
          </cell>
          <cell r="K2327">
            <v>-308</v>
          </cell>
        </row>
        <row r="2328">
          <cell r="F2328">
            <v>-183519.67</v>
          </cell>
          <cell r="G2328">
            <v>0</v>
          </cell>
          <cell r="H2328">
            <v>-183519.67</v>
          </cell>
          <cell r="I2328">
            <v>0</v>
          </cell>
          <cell r="J2328">
            <v>-183519.67</v>
          </cell>
          <cell r="K2328">
            <v>0</v>
          </cell>
        </row>
        <row r="2329">
          <cell r="F2329">
            <v>52042.16</v>
          </cell>
          <cell r="G2329">
            <v>0</v>
          </cell>
          <cell r="H2329">
            <v>52042.16</v>
          </cell>
          <cell r="I2329">
            <v>0</v>
          </cell>
          <cell r="J2329">
            <v>52042.16</v>
          </cell>
          <cell r="K2329">
            <v>0</v>
          </cell>
        </row>
        <row r="2330">
          <cell r="F2330">
            <v>-24133.63</v>
          </cell>
          <cell r="G2330">
            <v>0</v>
          </cell>
          <cell r="H2330">
            <v>-24133.63</v>
          </cell>
          <cell r="I2330">
            <v>0</v>
          </cell>
          <cell r="J2330">
            <v>-24133.63</v>
          </cell>
          <cell r="K2330">
            <v>0</v>
          </cell>
        </row>
        <row r="2331"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</row>
        <row r="2332"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</row>
        <row r="2333"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</row>
        <row r="2334"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</row>
        <row r="2335"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</row>
        <row r="2336"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</row>
        <row r="2337"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</row>
        <row r="2338"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</row>
        <row r="2339"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</row>
        <row r="2340"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</row>
        <row r="2341">
          <cell r="F2341">
            <v>-7967914.2699999996</v>
          </cell>
          <cell r="G2341">
            <v>0</v>
          </cell>
          <cell r="H2341">
            <v>-7967914.2699999996</v>
          </cell>
          <cell r="I2341">
            <v>0</v>
          </cell>
          <cell r="J2341">
            <v>-7967914.2699999996</v>
          </cell>
          <cell r="K2341">
            <v>-1801206</v>
          </cell>
        </row>
        <row r="2342"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-21</v>
          </cell>
        </row>
        <row r="2343"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-21</v>
          </cell>
        </row>
        <row r="2344">
          <cell r="F2344">
            <v>-8213799.21</v>
          </cell>
          <cell r="G2344">
            <v>0</v>
          </cell>
          <cell r="H2344">
            <v>-8213799.21</v>
          </cell>
          <cell r="I2344">
            <v>0</v>
          </cell>
          <cell r="J2344">
            <v>-8213799.21</v>
          </cell>
          <cell r="K2344">
            <v>-4519461.71</v>
          </cell>
        </row>
        <row r="2346"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-1612073</v>
          </cell>
        </row>
        <row r="2347"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-1612073</v>
          </cell>
        </row>
        <row r="2348"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-997704</v>
          </cell>
        </row>
        <row r="2349"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-997704</v>
          </cell>
        </row>
        <row r="2350">
          <cell r="F2350">
            <v>-2011799.38</v>
          </cell>
          <cell r="G2350">
            <v>0</v>
          </cell>
          <cell r="H2350">
            <v>-2011799.38</v>
          </cell>
          <cell r="I2350">
            <v>0</v>
          </cell>
          <cell r="J2350">
            <v>-2011799.38</v>
          </cell>
          <cell r="K2350">
            <v>0</v>
          </cell>
        </row>
        <row r="2351">
          <cell r="F2351">
            <v>-2011799.38</v>
          </cell>
          <cell r="G2351">
            <v>0</v>
          </cell>
          <cell r="H2351">
            <v>-2011799.38</v>
          </cell>
          <cell r="I2351">
            <v>0</v>
          </cell>
          <cell r="J2351">
            <v>-2011799.38</v>
          </cell>
          <cell r="K2351">
            <v>0</v>
          </cell>
        </row>
        <row r="2352">
          <cell r="F2352">
            <v>-2011799.38</v>
          </cell>
          <cell r="G2352">
            <v>0</v>
          </cell>
          <cell r="H2352">
            <v>-2011799.38</v>
          </cell>
          <cell r="I2352">
            <v>0</v>
          </cell>
          <cell r="J2352">
            <v>-2011799.38</v>
          </cell>
          <cell r="K2352">
            <v>-2609777</v>
          </cell>
        </row>
        <row r="2354"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-377604</v>
          </cell>
        </row>
        <row r="2355"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-207682</v>
          </cell>
        </row>
        <row r="2356">
          <cell r="F2356">
            <v>-758480.54</v>
          </cell>
          <cell r="G2356">
            <v>0</v>
          </cell>
          <cell r="H2356">
            <v>-758480.54</v>
          </cell>
          <cell r="I2356">
            <v>0</v>
          </cell>
          <cell r="J2356">
            <v>-758480.54</v>
          </cell>
          <cell r="K2356">
            <v>0</v>
          </cell>
        </row>
        <row r="2357"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</row>
        <row r="2358">
          <cell r="F2358">
            <v>-758480.54</v>
          </cell>
          <cell r="G2358">
            <v>0</v>
          </cell>
          <cell r="H2358">
            <v>-758480.54</v>
          </cell>
          <cell r="I2358">
            <v>0</v>
          </cell>
          <cell r="J2358">
            <v>-758480.54</v>
          </cell>
          <cell r="K2358">
            <v>-585286</v>
          </cell>
        </row>
        <row r="2359"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</row>
        <row r="2360"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</row>
        <row r="2361"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-744100</v>
          </cell>
        </row>
        <row r="2362"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</row>
        <row r="2363"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-4700252</v>
          </cell>
        </row>
        <row r="2364"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-283671</v>
          </cell>
        </row>
        <row r="2365"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-156019</v>
          </cell>
        </row>
        <row r="2366"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-303246</v>
          </cell>
        </row>
        <row r="2367"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-6187288</v>
          </cell>
        </row>
        <row r="2368"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</row>
        <row r="2369"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</row>
        <row r="2370">
          <cell r="F2370">
            <v>-11351.68</v>
          </cell>
          <cell r="G2370">
            <v>0</v>
          </cell>
          <cell r="H2370">
            <v>-11351.68</v>
          </cell>
          <cell r="I2370">
            <v>0</v>
          </cell>
          <cell r="J2370">
            <v>-11351.68</v>
          </cell>
          <cell r="K2370">
            <v>0</v>
          </cell>
        </row>
        <row r="2371">
          <cell r="F2371">
            <v>-11351.68</v>
          </cell>
          <cell r="G2371">
            <v>0</v>
          </cell>
          <cell r="H2371">
            <v>-11351.68</v>
          </cell>
          <cell r="I2371">
            <v>0</v>
          </cell>
          <cell r="J2371">
            <v>-11351.68</v>
          </cell>
          <cell r="K2371">
            <v>0</v>
          </cell>
        </row>
        <row r="2372">
          <cell r="F2372">
            <v>-2930.11</v>
          </cell>
          <cell r="G2372">
            <v>0</v>
          </cell>
          <cell r="H2372">
            <v>-2930.11</v>
          </cell>
          <cell r="I2372">
            <v>0</v>
          </cell>
          <cell r="J2372">
            <v>-2930.11</v>
          </cell>
          <cell r="K2372">
            <v>0</v>
          </cell>
        </row>
        <row r="2373">
          <cell r="F2373">
            <v>-2930.11</v>
          </cell>
          <cell r="G2373">
            <v>0</v>
          </cell>
          <cell r="H2373">
            <v>-2930.11</v>
          </cell>
          <cell r="I2373">
            <v>0</v>
          </cell>
          <cell r="J2373">
            <v>-2930.11</v>
          </cell>
          <cell r="K2373">
            <v>0</v>
          </cell>
        </row>
        <row r="2374"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</row>
        <row r="2375"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</row>
        <row r="2376"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-219321</v>
          </cell>
        </row>
        <row r="2377"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-190647</v>
          </cell>
        </row>
        <row r="2378"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-104856</v>
          </cell>
        </row>
        <row r="2379"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-514824</v>
          </cell>
        </row>
        <row r="2380"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</row>
        <row r="2381">
          <cell r="F2381">
            <v>-10000</v>
          </cell>
          <cell r="G2381">
            <v>0</v>
          </cell>
          <cell r="H2381">
            <v>-10000</v>
          </cell>
          <cell r="I2381">
            <v>0</v>
          </cell>
          <cell r="J2381">
            <v>-10000</v>
          </cell>
          <cell r="K2381">
            <v>-10000</v>
          </cell>
        </row>
        <row r="2382">
          <cell r="F2382">
            <v>-251049.9</v>
          </cell>
          <cell r="G2382">
            <v>0</v>
          </cell>
          <cell r="H2382">
            <v>-251049.9</v>
          </cell>
          <cell r="I2382">
            <v>0</v>
          </cell>
          <cell r="J2382">
            <v>-251049.9</v>
          </cell>
          <cell r="K2382">
            <v>-197005</v>
          </cell>
        </row>
        <row r="2383"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-11293</v>
          </cell>
        </row>
        <row r="2384"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-6211</v>
          </cell>
        </row>
        <row r="2385">
          <cell r="F2385">
            <v>-21551.67</v>
          </cell>
          <cell r="G2385">
            <v>0</v>
          </cell>
          <cell r="H2385">
            <v>-21551.67</v>
          </cell>
          <cell r="I2385">
            <v>0</v>
          </cell>
          <cell r="J2385">
            <v>-21551.67</v>
          </cell>
          <cell r="K2385">
            <v>0</v>
          </cell>
        </row>
        <row r="2386">
          <cell r="F2386">
            <v>-282601.57</v>
          </cell>
          <cell r="G2386">
            <v>0</v>
          </cell>
          <cell r="H2386">
            <v>-282601.57</v>
          </cell>
          <cell r="I2386">
            <v>0</v>
          </cell>
          <cell r="J2386">
            <v>-282601.57</v>
          </cell>
          <cell r="K2386">
            <v>-224509</v>
          </cell>
        </row>
        <row r="2387"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</row>
        <row r="2388"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</row>
        <row r="2389"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-135315</v>
          </cell>
        </row>
        <row r="2390"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-469323</v>
          </cell>
        </row>
        <row r="2391"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-258128</v>
          </cell>
        </row>
        <row r="2392"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-862766</v>
          </cell>
        </row>
        <row r="2393">
          <cell r="F2393">
            <v>-39620.25</v>
          </cell>
          <cell r="G2393">
            <v>0</v>
          </cell>
          <cell r="H2393">
            <v>-39620.25</v>
          </cell>
          <cell r="I2393">
            <v>0</v>
          </cell>
          <cell r="J2393">
            <v>-39620.25</v>
          </cell>
          <cell r="K2393">
            <v>0</v>
          </cell>
        </row>
        <row r="2394">
          <cell r="F2394">
            <v>43013.13</v>
          </cell>
          <cell r="G2394">
            <v>0</v>
          </cell>
          <cell r="H2394">
            <v>43013.13</v>
          </cell>
          <cell r="I2394">
            <v>0</v>
          </cell>
          <cell r="J2394">
            <v>43013.13</v>
          </cell>
          <cell r="K2394">
            <v>0</v>
          </cell>
        </row>
        <row r="2395">
          <cell r="F2395">
            <v>-1981189.63</v>
          </cell>
          <cell r="G2395">
            <v>0</v>
          </cell>
          <cell r="H2395">
            <v>-1981189.63</v>
          </cell>
          <cell r="I2395">
            <v>0</v>
          </cell>
          <cell r="J2395">
            <v>-1981189.63</v>
          </cell>
          <cell r="K2395">
            <v>-1259577</v>
          </cell>
        </row>
        <row r="2396">
          <cell r="F2396">
            <v>-7770617.3899999997</v>
          </cell>
          <cell r="G2396">
            <v>0</v>
          </cell>
          <cell r="H2396">
            <v>-7770617.3899999997</v>
          </cell>
          <cell r="I2396">
            <v>0</v>
          </cell>
          <cell r="J2396">
            <v>-7770617.3899999997</v>
          </cell>
          <cell r="K2396">
            <v>-1595591</v>
          </cell>
        </row>
        <row r="2397"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-17467</v>
          </cell>
        </row>
        <row r="2398"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-9607</v>
          </cell>
        </row>
        <row r="2399">
          <cell r="F2399">
            <v>-6443701.7599999998</v>
          </cell>
          <cell r="G2399">
            <v>0</v>
          </cell>
          <cell r="H2399">
            <v>-6443701.7599999998</v>
          </cell>
          <cell r="I2399">
            <v>0</v>
          </cell>
          <cell r="J2399">
            <v>-6443701.7599999998</v>
          </cell>
          <cell r="K2399">
            <v>-126661</v>
          </cell>
        </row>
        <row r="2400">
          <cell r="F2400">
            <v>-998307.91</v>
          </cell>
          <cell r="G2400">
            <v>0</v>
          </cell>
          <cell r="H2400">
            <v>-998307.91</v>
          </cell>
          <cell r="I2400">
            <v>0</v>
          </cell>
          <cell r="J2400">
            <v>-998307.91</v>
          </cell>
          <cell r="K2400">
            <v>-908690</v>
          </cell>
        </row>
        <row r="2401"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-1295143</v>
          </cell>
        </row>
        <row r="2402"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</row>
        <row r="2403"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</row>
        <row r="2404"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</row>
        <row r="2405">
          <cell r="F2405">
            <v>-17190423.809999999</v>
          </cell>
          <cell r="G2405">
            <v>0</v>
          </cell>
          <cell r="H2405">
            <v>-17190423.809999999</v>
          </cell>
          <cell r="I2405">
            <v>0</v>
          </cell>
          <cell r="J2405">
            <v>-17190423.809999999</v>
          </cell>
          <cell r="K2405">
            <v>-5212736</v>
          </cell>
        </row>
        <row r="2406"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-583200</v>
          </cell>
        </row>
        <row r="2407"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-195268</v>
          </cell>
        </row>
        <row r="2408"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-107398</v>
          </cell>
        </row>
        <row r="2409"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-885866</v>
          </cell>
        </row>
        <row r="2410">
          <cell r="F2410">
            <v>-18245787.709999997</v>
          </cell>
          <cell r="G2410">
            <v>0</v>
          </cell>
          <cell r="H2410">
            <v>-18245787.709999997</v>
          </cell>
          <cell r="I2410">
            <v>0</v>
          </cell>
          <cell r="J2410">
            <v>-18245787.709999997</v>
          </cell>
          <cell r="K2410">
            <v>-14473275</v>
          </cell>
        </row>
        <row r="2412"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-6682</v>
          </cell>
        </row>
        <row r="2413"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-13340384</v>
          </cell>
        </row>
        <row r="2414">
          <cell r="F2414">
            <v>-1452824.82</v>
          </cell>
          <cell r="G2414">
            <v>0</v>
          </cell>
          <cell r="H2414">
            <v>-1452824.82</v>
          </cell>
          <cell r="I2414">
            <v>0</v>
          </cell>
          <cell r="J2414">
            <v>-1452824.82</v>
          </cell>
          <cell r="K2414">
            <v>-1500000</v>
          </cell>
        </row>
        <row r="2415">
          <cell r="F2415">
            <v>-361.62</v>
          </cell>
          <cell r="G2415">
            <v>0</v>
          </cell>
          <cell r="H2415">
            <v>-361.62</v>
          </cell>
          <cell r="I2415">
            <v>0</v>
          </cell>
          <cell r="J2415">
            <v>-361.62</v>
          </cell>
          <cell r="K2415">
            <v>-441</v>
          </cell>
        </row>
        <row r="2416"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13340384</v>
          </cell>
        </row>
        <row r="2417"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</row>
        <row r="2418"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</row>
        <row r="2419">
          <cell r="F2419">
            <v>-1453186.44</v>
          </cell>
          <cell r="G2419">
            <v>0</v>
          </cell>
          <cell r="H2419">
            <v>-1453186.44</v>
          </cell>
          <cell r="I2419">
            <v>0</v>
          </cell>
          <cell r="J2419">
            <v>-1453186.44</v>
          </cell>
          <cell r="K2419">
            <v>-1507123</v>
          </cell>
        </row>
        <row r="2420"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-90089</v>
          </cell>
        </row>
        <row r="2421"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</row>
        <row r="2422"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-49350</v>
          </cell>
        </row>
        <row r="2423"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</row>
        <row r="2424"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</row>
        <row r="2425"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-237907</v>
          </cell>
        </row>
        <row r="2426"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-1724224</v>
          </cell>
        </row>
        <row r="2427"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-127118</v>
          </cell>
        </row>
        <row r="2428"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-218022</v>
          </cell>
        </row>
        <row r="2429"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1364805</v>
          </cell>
        </row>
        <row r="2430"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</row>
        <row r="2431"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-221770</v>
          </cell>
        </row>
        <row r="2432"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-4033285</v>
          </cell>
        </row>
        <row r="2433"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</row>
        <row r="2434"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</row>
        <row r="2435"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-16648</v>
          </cell>
        </row>
        <row r="2436"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-1385</v>
          </cell>
        </row>
        <row r="2437"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</row>
        <row r="2438"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-152974</v>
          </cell>
        </row>
        <row r="2439"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-251654</v>
          </cell>
        </row>
        <row r="2440"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-16061</v>
          </cell>
        </row>
        <row r="2441"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-26712</v>
          </cell>
        </row>
        <row r="2442"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</row>
        <row r="2443"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</row>
        <row r="2444"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-44932</v>
          </cell>
        </row>
        <row r="2445"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-510366</v>
          </cell>
        </row>
        <row r="2446">
          <cell r="F2446">
            <v>400</v>
          </cell>
          <cell r="G2446">
            <v>0</v>
          </cell>
          <cell r="H2446">
            <v>400</v>
          </cell>
          <cell r="I2446">
            <v>0</v>
          </cell>
          <cell r="J2446">
            <v>400</v>
          </cell>
          <cell r="K2446">
            <v>-8852</v>
          </cell>
        </row>
        <row r="2447">
          <cell r="F2447">
            <v>-17883.2</v>
          </cell>
          <cell r="G2447">
            <v>0</v>
          </cell>
          <cell r="H2447">
            <v>-17883.2</v>
          </cell>
          <cell r="I2447">
            <v>0</v>
          </cell>
          <cell r="J2447">
            <v>-17883.2</v>
          </cell>
          <cell r="K2447">
            <v>-1415</v>
          </cell>
        </row>
        <row r="2448"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</row>
        <row r="2449">
          <cell r="F2449">
            <v>-13.75</v>
          </cell>
          <cell r="G2449">
            <v>0</v>
          </cell>
          <cell r="H2449">
            <v>-13.75</v>
          </cell>
          <cell r="I2449">
            <v>0</v>
          </cell>
          <cell r="J2449">
            <v>-13.75</v>
          </cell>
          <cell r="K2449">
            <v>0</v>
          </cell>
        </row>
        <row r="2450">
          <cell r="F2450">
            <v>-38120.93</v>
          </cell>
          <cell r="G2450">
            <v>0</v>
          </cell>
          <cell r="H2450">
            <v>-38120.93</v>
          </cell>
          <cell r="I2450">
            <v>0</v>
          </cell>
          <cell r="J2450">
            <v>-38120.93</v>
          </cell>
          <cell r="K2450">
            <v>-7757</v>
          </cell>
        </row>
        <row r="2451">
          <cell r="F2451">
            <v>-372316</v>
          </cell>
          <cell r="G2451">
            <v>0</v>
          </cell>
          <cell r="H2451">
            <v>-372316</v>
          </cell>
          <cell r="I2451">
            <v>0</v>
          </cell>
          <cell r="J2451">
            <v>-372316</v>
          </cell>
          <cell r="K2451">
            <v>0</v>
          </cell>
        </row>
        <row r="2452">
          <cell r="F2452">
            <v>-41474.129999999997</v>
          </cell>
          <cell r="G2452">
            <v>0</v>
          </cell>
          <cell r="H2452">
            <v>-41474.129999999997</v>
          </cell>
          <cell r="I2452">
            <v>0</v>
          </cell>
          <cell r="J2452">
            <v>-41474.129999999997</v>
          </cell>
          <cell r="K2452">
            <v>-36362</v>
          </cell>
        </row>
        <row r="2453">
          <cell r="F2453">
            <v>-89579.78</v>
          </cell>
          <cell r="G2453">
            <v>0</v>
          </cell>
          <cell r="H2453">
            <v>-89579.78</v>
          </cell>
          <cell r="I2453">
            <v>0</v>
          </cell>
          <cell r="J2453">
            <v>-89579.78</v>
          </cell>
          <cell r="K2453">
            <v>-89933</v>
          </cell>
        </row>
        <row r="2454"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-1209372</v>
          </cell>
        </row>
        <row r="2455"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-112305</v>
          </cell>
        </row>
        <row r="2456">
          <cell r="F2456">
            <v>-70102.63</v>
          </cell>
          <cell r="G2456">
            <v>0</v>
          </cell>
          <cell r="H2456">
            <v>-70102.63</v>
          </cell>
          <cell r="I2456">
            <v>0</v>
          </cell>
          <cell r="J2456">
            <v>-70102.63</v>
          </cell>
          <cell r="K2456">
            <v>-57715</v>
          </cell>
        </row>
        <row r="2457">
          <cell r="F2457">
            <v>-629090.42000000004</v>
          </cell>
          <cell r="G2457">
            <v>0</v>
          </cell>
          <cell r="H2457">
            <v>-629090.42000000004</v>
          </cell>
          <cell r="I2457">
            <v>0</v>
          </cell>
          <cell r="J2457">
            <v>-629090.42000000004</v>
          </cell>
          <cell r="K2457">
            <v>-1523711</v>
          </cell>
        </row>
        <row r="2458"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-6881</v>
          </cell>
        </row>
        <row r="2459"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-923</v>
          </cell>
        </row>
        <row r="2460"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-259663</v>
          </cell>
        </row>
        <row r="2461"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-14292</v>
          </cell>
        </row>
        <row r="2462"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-28896</v>
          </cell>
        </row>
        <row r="2463"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</row>
        <row r="2464"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</row>
        <row r="2465"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-30684</v>
          </cell>
        </row>
        <row r="2466"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-341339</v>
          </cell>
        </row>
        <row r="2467">
          <cell r="F2467">
            <v>-11070.91</v>
          </cell>
          <cell r="G2467">
            <v>0</v>
          </cell>
          <cell r="H2467">
            <v>-11070.91</v>
          </cell>
          <cell r="I2467">
            <v>0</v>
          </cell>
          <cell r="J2467">
            <v>-11070.91</v>
          </cell>
          <cell r="K2467">
            <v>0</v>
          </cell>
        </row>
        <row r="2468">
          <cell r="F2468">
            <v>-130691.09</v>
          </cell>
          <cell r="G2468">
            <v>0</v>
          </cell>
          <cell r="H2468">
            <v>-130691.09</v>
          </cell>
          <cell r="I2468">
            <v>0</v>
          </cell>
          <cell r="J2468">
            <v>-130691.09</v>
          </cell>
          <cell r="K2468">
            <v>0</v>
          </cell>
        </row>
        <row r="2469">
          <cell r="F2469">
            <v>-128931.78</v>
          </cell>
          <cell r="G2469">
            <v>0</v>
          </cell>
          <cell r="H2469">
            <v>-128931.78</v>
          </cell>
          <cell r="I2469">
            <v>0</v>
          </cell>
          <cell r="J2469">
            <v>-128931.78</v>
          </cell>
          <cell r="K2469">
            <v>-512</v>
          </cell>
        </row>
        <row r="2470">
          <cell r="F2470">
            <v>-19.079999999999998</v>
          </cell>
          <cell r="G2470">
            <v>0</v>
          </cell>
          <cell r="H2470">
            <v>-19.079999999999998</v>
          </cell>
          <cell r="I2470">
            <v>0</v>
          </cell>
          <cell r="J2470">
            <v>-19.079999999999998</v>
          </cell>
          <cell r="K2470">
            <v>0</v>
          </cell>
        </row>
        <row r="2471">
          <cell r="F2471">
            <v>-361573.64</v>
          </cell>
          <cell r="G2471">
            <v>0</v>
          </cell>
          <cell r="H2471">
            <v>-361573.64</v>
          </cell>
          <cell r="I2471">
            <v>0</v>
          </cell>
          <cell r="J2471">
            <v>-361573.64</v>
          </cell>
          <cell r="K2471">
            <v>-112815</v>
          </cell>
        </row>
        <row r="2472">
          <cell r="F2472">
            <v>-2878255</v>
          </cell>
          <cell r="G2472">
            <v>0</v>
          </cell>
          <cell r="H2472">
            <v>-2878255</v>
          </cell>
          <cell r="I2472">
            <v>0</v>
          </cell>
          <cell r="J2472">
            <v>-2878255</v>
          </cell>
          <cell r="K2472">
            <v>0</v>
          </cell>
        </row>
        <row r="2473">
          <cell r="F2473">
            <v>-274935.40000000002</v>
          </cell>
          <cell r="G2473">
            <v>0</v>
          </cell>
          <cell r="H2473">
            <v>-274935.40000000002</v>
          </cell>
          <cell r="I2473">
            <v>0</v>
          </cell>
          <cell r="J2473">
            <v>-274935.40000000002</v>
          </cell>
          <cell r="K2473">
            <v>-59581</v>
          </cell>
        </row>
        <row r="2474">
          <cell r="F2474">
            <v>-4503979.51</v>
          </cell>
          <cell r="G2474">
            <v>0</v>
          </cell>
          <cell r="H2474">
            <v>-4503979.51</v>
          </cell>
          <cell r="I2474">
            <v>0</v>
          </cell>
          <cell r="J2474">
            <v>-4503979.51</v>
          </cell>
          <cell r="K2474">
            <v>-4148625</v>
          </cell>
        </row>
        <row r="2475">
          <cell r="F2475">
            <v>-1563980.44</v>
          </cell>
          <cell r="G2475">
            <v>0</v>
          </cell>
          <cell r="H2475">
            <v>-1563980.44</v>
          </cell>
          <cell r="I2475">
            <v>0</v>
          </cell>
          <cell r="J2475">
            <v>-1563980.44</v>
          </cell>
          <cell r="K2475">
            <v>0</v>
          </cell>
        </row>
        <row r="2476"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</row>
        <row r="2477">
          <cell r="F2477">
            <v>71422.87</v>
          </cell>
          <cell r="G2477">
            <v>0</v>
          </cell>
          <cell r="H2477">
            <v>71422.87</v>
          </cell>
          <cell r="I2477">
            <v>0</v>
          </cell>
          <cell r="J2477">
            <v>71422.87</v>
          </cell>
          <cell r="K2477">
            <v>0</v>
          </cell>
        </row>
        <row r="2478">
          <cell r="F2478">
            <v>-402482.71</v>
          </cell>
          <cell r="G2478">
            <v>0</v>
          </cell>
          <cell r="H2478">
            <v>-402482.71</v>
          </cell>
          <cell r="I2478">
            <v>0</v>
          </cell>
          <cell r="J2478">
            <v>-402482.71</v>
          </cell>
          <cell r="K2478">
            <v>0</v>
          </cell>
        </row>
        <row r="2479"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</row>
        <row r="2480"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</row>
        <row r="2481"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</row>
        <row r="2482"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</row>
        <row r="2483">
          <cell r="F2483">
            <v>-10184496.690000001</v>
          </cell>
          <cell r="G2483">
            <v>0</v>
          </cell>
          <cell r="H2483">
            <v>-10184496.690000001</v>
          </cell>
          <cell r="I2483">
            <v>0</v>
          </cell>
          <cell r="J2483">
            <v>-10184496.690000001</v>
          </cell>
          <cell r="K2483">
            <v>-4321533</v>
          </cell>
        </row>
        <row r="2484"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-524</v>
          </cell>
        </row>
        <row r="2485"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</row>
        <row r="2486"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-524</v>
          </cell>
        </row>
        <row r="2487">
          <cell r="F2487">
            <v>-12266773.550000001</v>
          </cell>
          <cell r="G2487">
            <v>0</v>
          </cell>
          <cell r="H2487">
            <v>-12266773.550000001</v>
          </cell>
          <cell r="I2487">
            <v>0</v>
          </cell>
          <cell r="J2487">
            <v>-12266773.550000001</v>
          </cell>
          <cell r="K2487">
            <v>-12237881</v>
          </cell>
        </row>
        <row r="2489"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</row>
        <row r="2490"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-282395</v>
          </cell>
        </row>
        <row r="2491"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-110827</v>
          </cell>
        </row>
        <row r="2492"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-84170</v>
          </cell>
        </row>
        <row r="2493"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</row>
        <row r="2494"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-16349</v>
          </cell>
        </row>
        <row r="2495"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</row>
        <row r="2496"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</row>
        <row r="2497"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-56</v>
          </cell>
        </row>
        <row r="2498"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-234</v>
          </cell>
        </row>
        <row r="2499"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</row>
        <row r="2500"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-9598</v>
          </cell>
        </row>
        <row r="2501"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-1213401</v>
          </cell>
        </row>
        <row r="2502"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</row>
        <row r="2503"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-309417</v>
          </cell>
        </row>
        <row r="2504"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-103135</v>
          </cell>
        </row>
        <row r="2505"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</row>
        <row r="2506"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</row>
        <row r="2507"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-747618</v>
          </cell>
        </row>
        <row r="2508"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-2877200</v>
          </cell>
        </row>
        <row r="2509"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</row>
        <row r="2510"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</row>
        <row r="2511"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</row>
        <row r="2512"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-19923</v>
          </cell>
        </row>
        <row r="2513"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-9484</v>
          </cell>
        </row>
        <row r="2514"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-30659</v>
          </cell>
        </row>
        <row r="2515"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</row>
        <row r="2516"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-123200</v>
          </cell>
        </row>
        <row r="2517"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</row>
        <row r="2518"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-29938</v>
          </cell>
        </row>
        <row r="2519"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-10472</v>
          </cell>
        </row>
        <row r="2520"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</row>
        <row r="2521"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</row>
        <row r="2522"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-381360</v>
          </cell>
        </row>
        <row r="2523"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-605036</v>
          </cell>
        </row>
        <row r="2524">
          <cell r="F2524">
            <v>-19125.12</v>
          </cell>
          <cell r="G2524">
            <v>0</v>
          </cell>
          <cell r="H2524">
            <v>-19125.12</v>
          </cell>
          <cell r="I2524">
            <v>0</v>
          </cell>
          <cell r="J2524">
            <v>-19125.12</v>
          </cell>
          <cell r="K2524">
            <v>0</v>
          </cell>
        </row>
        <row r="2525">
          <cell r="F2525">
            <v>-46823.88</v>
          </cell>
          <cell r="G2525">
            <v>0</v>
          </cell>
          <cell r="H2525">
            <v>-46823.88</v>
          </cell>
          <cell r="I2525">
            <v>0</v>
          </cell>
          <cell r="J2525">
            <v>-46823.88</v>
          </cell>
          <cell r="K2525">
            <v>-17082</v>
          </cell>
        </row>
        <row r="2526">
          <cell r="F2526">
            <v>-11314.33</v>
          </cell>
          <cell r="G2526">
            <v>0</v>
          </cell>
          <cell r="H2526">
            <v>-11314.33</v>
          </cell>
          <cell r="I2526">
            <v>0</v>
          </cell>
          <cell r="J2526">
            <v>-11314.33</v>
          </cell>
          <cell r="K2526">
            <v>-7366</v>
          </cell>
        </row>
        <row r="2527">
          <cell r="F2527">
            <v>-13971.29</v>
          </cell>
          <cell r="G2527">
            <v>0</v>
          </cell>
          <cell r="H2527">
            <v>-13971.29</v>
          </cell>
          <cell r="I2527">
            <v>0</v>
          </cell>
          <cell r="J2527">
            <v>-13971.29</v>
          </cell>
          <cell r="K2527">
            <v>-2711</v>
          </cell>
        </row>
        <row r="2528">
          <cell r="F2528">
            <v>-2694</v>
          </cell>
          <cell r="G2528">
            <v>0</v>
          </cell>
          <cell r="H2528">
            <v>-2694</v>
          </cell>
          <cell r="I2528">
            <v>0</v>
          </cell>
          <cell r="J2528">
            <v>-2694</v>
          </cell>
          <cell r="K2528">
            <v>0</v>
          </cell>
        </row>
        <row r="2529">
          <cell r="F2529">
            <v>-10294.27</v>
          </cell>
          <cell r="G2529">
            <v>0</v>
          </cell>
          <cell r="H2529">
            <v>-10294.27</v>
          </cell>
          <cell r="I2529">
            <v>0</v>
          </cell>
          <cell r="J2529">
            <v>-10294.27</v>
          </cell>
          <cell r="K2529">
            <v>-6799</v>
          </cell>
        </row>
        <row r="2530">
          <cell r="F2530">
            <v>-4650.47</v>
          </cell>
          <cell r="G2530">
            <v>0</v>
          </cell>
          <cell r="H2530">
            <v>-4650.47</v>
          </cell>
          <cell r="I2530">
            <v>0</v>
          </cell>
          <cell r="J2530">
            <v>-4650.47</v>
          </cell>
          <cell r="K2530">
            <v>0</v>
          </cell>
        </row>
        <row r="2531">
          <cell r="F2531">
            <v>1032</v>
          </cell>
          <cell r="G2531">
            <v>0</v>
          </cell>
          <cell r="H2531">
            <v>1032</v>
          </cell>
          <cell r="I2531">
            <v>0</v>
          </cell>
          <cell r="J2531">
            <v>1032</v>
          </cell>
          <cell r="K2531">
            <v>0</v>
          </cell>
        </row>
        <row r="2532"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</row>
        <row r="2533"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</row>
        <row r="2534">
          <cell r="F2534">
            <v>-97070.16</v>
          </cell>
          <cell r="G2534">
            <v>0</v>
          </cell>
          <cell r="H2534">
            <v>-97070.16</v>
          </cell>
          <cell r="I2534">
            <v>0</v>
          </cell>
          <cell r="J2534">
            <v>-97070.16</v>
          </cell>
          <cell r="K2534">
            <v>-74615</v>
          </cell>
        </row>
        <row r="2535">
          <cell r="F2535">
            <v>-46932.61</v>
          </cell>
          <cell r="G2535">
            <v>0</v>
          </cell>
          <cell r="H2535">
            <v>-46932.61</v>
          </cell>
          <cell r="I2535">
            <v>0</v>
          </cell>
          <cell r="J2535">
            <v>-46932.61</v>
          </cell>
          <cell r="K2535">
            <v>0</v>
          </cell>
        </row>
        <row r="2536">
          <cell r="F2536">
            <v>-24752.89</v>
          </cell>
          <cell r="G2536">
            <v>0</v>
          </cell>
          <cell r="H2536">
            <v>-24752.89</v>
          </cell>
          <cell r="I2536">
            <v>0</v>
          </cell>
          <cell r="J2536">
            <v>-24752.89</v>
          </cell>
          <cell r="K2536">
            <v>-19027</v>
          </cell>
        </row>
        <row r="2537">
          <cell r="F2537">
            <v>-8250.74</v>
          </cell>
          <cell r="G2537">
            <v>0</v>
          </cell>
          <cell r="H2537">
            <v>-8250.74</v>
          </cell>
          <cell r="I2537">
            <v>0</v>
          </cell>
          <cell r="J2537">
            <v>-8250.74</v>
          </cell>
          <cell r="K2537">
            <v>-6342</v>
          </cell>
        </row>
        <row r="2538">
          <cell r="F2538">
            <v>-11967.83</v>
          </cell>
          <cell r="G2538">
            <v>0</v>
          </cell>
          <cell r="H2538">
            <v>-11967.83</v>
          </cell>
          <cell r="I2538">
            <v>0</v>
          </cell>
          <cell r="J2538">
            <v>-11967.83</v>
          </cell>
          <cell r="K2538">
            <v>0</v>
          </cell>
        </row>
        <row r="2539">
          <cell r="F2539">
            <v>-1387.32</v>
          </cell>
          <cell r="G2539">
            <v>0</v>
          </cell>
          <cell r="H2539">
            <v>-1387.32</v>
          </cell>
          <cell r="I2539">
            <v>0</v>
          </cell>
          <cell r="J2539">
            <v>-1387.32</v>
          </cell>
          <cell r="K2539">
            <v>0</v>
          </cell>
        </row>
        <row r="2540"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-39967</v>
          </cell>
        </row>
        <row r="2541">
          <cell r="F2541">
            <v>-298202.90999999997</v>
          </cell>
          <cell r="G2541">
            <v>0</v>
          </cell>
          <cell r="H2541">
            <v>-298202.90999999997</v>
          </cell>
          <cell r="I2541">
            <v>0</v>
          </cell>
          <cell r="J2541">
            <v>-298202.90999999997</v>
          </cell>
          <cell r="K2541">
            <v>-173909</v>
          </cell>
        </row>
        <row r="2542"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-19404</v>
          </cell>
        </row>
        <row r="2543"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-19404</v>
          </cell>
        </row>
        <row r="2544">
          <cell r="F2544">
            <v>-547575.85</v>
          </cell>
          <cell r="G2544">
            <v>0</v>
          </cell>
          <cell r="H2544">
            <v>-547575.85</v>
          </cell>
          <cell r="I2544">
            <v>0</v>
          </cell>
          <cell r="J2544">
            <v>-547575.85</v>
          </cell>
          <cell r="K2544">
            <v>-1446347</v>
          </cell>
        </row>
        <row r="2545">
          <cell r="F2545">
            <v>-674301.48</v>
          </cell>
          <cell r="G2545">
            <v>0</v>
          </cell>
          <cell r="H2545">
            <v>-674301.48</v>
          </cell>
          <cell r="I2545">
            <v>0</v>
          </cell>
          <cell r="J2545">
            <v>-674301.48</v>
          </cell>
          <cell r="K2545">
            <v>-251257</v>
          </cell>
        </row>
        <row r="2546">
          <cell r="F2546">
            <v>-111692.62</v>
          </cell>
          <cell r="G2546">
            <v>0</v>
          </cell>
          <cell r="H2546">
            <v>-111692.62</v>
          </cell>
          <cell r="I2546">
            <v>0</v>
          </cell>
          <cell r="J2546">
            <v>-111692.62</v>
          </cell>
          <cell r="K2546">
            <v>-115795</v>
          </cell>
        </row>
        <row r="2547">
          <cell r="F2547">
            <v>-389206.17</v>
          </cell>
          <cell r="G2547">
            <v>0</v>
          </cell>
          <cell r="H2547">
            <v>-389206.17</v>
          </cell>
          <cell r="I2547">
            <v>0</v>
          </cell>
          <cell r="J2547">
            <v>-389206.17</v>
          </cell>
          <cell r="K2547">
            <v>-47673</v>
          </cell>
        </row>
        <row r="2548">
          <cell r="F2548">
            <v>-63263.63</v>
          </cell>
          <cell r="G2548">
            <v>0</v>
          </cell>
          <cell r="H2548">
            <v>-63263.63</v>
          </cell>
          <cell r="I2548">
            <v>0</v>
          </cell>
          <cell r="J2548">
            <v>-63263.63</v>
          </cell>
          <cell r="K2548">
            <v>0</v>
          </cell>
        </row>
        <row r="2549">
          <cell r="F2549">
            <v>35187.29</v>
          </cell>
          <cell r="G2549">
            <v>0</v>
          </cell>
          <cell r="H2549">
            <v>35187.29</v>
          </cell>
          <cell r="I2549">
            <v>0</v>
          </cell>
          <cell r="J2549">
            <v>35187.29</v>
          </cell>
          <cell r="K2549">
            <v>0</v>
          </cell>
        </row>
        <row r="2550">
          <cell r="F2550">
            <v>22862.65</v>
          </cell>
          <cell r="G2550">
            <v>0</v>
          </cell>
          <cell r="H2550">
            <v>22862.65</v>
          </cell>
          <cell r="I2550">
            <v>0</v>
          </cell>
          <cell r="J2550">
            <v>22862.65</v>
          </cell>
          <cell r="K2550">
            <v>-9948</v>
          </cell>
        </row>
        <row r="2551">
          <cell r="F2551">
            <v>35780.980000000003</v>
          </cell>
          <cell r="G2551">
            <v>0</v>
          </cell>
          <cell r="H2551">
            <v>35780.980000000003</v>
          </cell>
          <cell r="I2551">
            <v>0</v>
          </cell>
          <cell r="J2551">
            <v>35780.980000000003</v>
          </cell>
          <cell r="K2551">
            <v>-1060</v>
          </cell>
        </row>
        <row r="2552">
          <cell r="F2552">
            <v>-1242.08</v>
          </cell>
          <cell r="G2552">
            <v>0</v>
          </cell>
          <cell r="H2552">
            <v>-1242.08</v>
          </cell>
          <cell r="I2552">
            <v>0</v>
          </cell>
          <cell r="J2552">
            <v>-1242.08</v>
          </cell>
          <cell r="K2552">
            <v>0</v>
          </cell>
        </row>
        <row r="2553">
          <cell r="F2553">
            <v>-2862.73</v>
          </cell>
          <cell r="G2553">
            <v>0</v>
          </cell>
          <cell r="H2553">
            <v>-2862.73</v>
          </cell>
          <cell r="I2553">
            <v>0</v>
          </cell>
          <cell r="J2553">
            <v>-2862.73</v>
          </cell>
          <cell r="K2553">
            <v>-4433</v>
          </cell>
        </row>
        <row r="2554">
          <cell r="F2554">
            <v>-988.91</v>
          </cell>
          <cell r="G2554">
            <v>0</v>
          </cell>
          <cell r="H2554">
            <v>-988.91</v>
          </cell>
          <cell r="I2554">
            <v>0</v>
          </cell>
          <cell r="J2554">
            <v>-988.91</v>
          </cell>
          <cell r="K2554">
            <v>-3642</v>
          </cell>
        </row>
        <row r="2555">
          <cell r="F2555">
            <v>-2432103.13</v>
          </cell>
          <cell r="G2555">
            <v>0</v>
          </cell>
          <cell r="H2555">
            <v>-2432103.13</v>
          </cell>
          <cell r="I2555">
            <v>0</v>
          </cell>
          <cell r="J2555">
            <v>-2432103.13</v>
          </cell>
          <cell r="K2555">
            <v>-960160</v>
          </cell>
        </row>
        <row r="2556">
          <cell r="F2556">
            <v>-1227781.77</v>
          </cell>
          <cell r="G2556">
            <v>0</v>
          </cell>
          <cell r="H2556">
            <v>-1227781.77</v>
          </cell>
          <cell r="I2556">
            <v>0</v>
          </cell>
          <cell r="J2556">
            <v>-1227781.77</v>
          </cell>
          <cell r="K2556">
            <v>0</v>
          </cell>
        </row>
        <row r="2557">
          <cell r="F2557">
            <v>-638037.36</v>
          </cell>
          <cell r="G2557">
            <v>0</v>
          </cell>
          <cell r="H2557">
            <v>-638037.36</v>
          </cell>
          <cell r="I2557">
            <v>0</v>
          </cell>
          <cell r="J2557">
            <v>-638037.36</v>
          </cell>
          <cell r="K2557">
            <v>-257323</v>
          </cell>
        </row>
        <row r="2558">
          <cell r="F2558">
            <v>-206961.91</v>
          </cell>
          <cell r="G2558">
            <v>0</v>
          </cell>
          <cell r="H2558">
            <v>-206961.91</v>
          </cell>
          <cell r="I2558">
            <v>0</v>
          </cell>
          <cell r="J2558">
            <v>-206961.91</v>
          </cell>
          <cell r="K2558">
            <v>-81610</v>
          </cell>
        </row>
        <row r="2559">
          <cell r="F2559">
            <v>-323288.76</v>
          </cell>
          <cell r="G2559">
            <v>0</v>
          </cell>
          <cell r="H2559">
            <v>-323288.76</v>
          </cell>
          <cell r="I2559">
            <v>0</v>
          </cell>
          <cell r="J2559">
            <v>-323288.76</v>
          </cell>
          <cell r="K2559">
            <v>0</v>
          </cell>
        </row>
        <row r="2560">
          <cell r="F2560">
            <v>-38734.76</v>
          </cell>
          <cell r="G2560">
            <v>0</v>
          </cell>
          <cell r="H2560">
            <v>-38734.76</v>
          </cell>
          <cell r="I2560">
            <v>0</v>
          </cell>
          <cell r="J2560">
            <v>-38734.76</v>
          </cell>
          <cell r="K2560">
            <v>0</v>
          </cell>
        </row>
        <row r="2561">
          <cell r="F2561">
            <v>-2767483.42</v>
          </cell>
          <cell r="G2561">
            <v>0</v>
          </cell>
          <cell r="H2561">
            <v>-2767483.42</v>
          </cell>
          <cell r="I2561">
            <v>0</v>
          </cell>
          <cell r="J2561">
            <v>-2767483.42</v>
          </cell>
          <cell r="K2561">
            <v>-564669</v>
          </cell>
        </row>
        <row r="2562"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</row>
        <row r="2563"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</row>
        <row r="2564"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</row>
        <row r="2565"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</row>
        <row r="2566"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</row>
        <row r="2567"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</row>
        <row r="2568"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</row>
        <row r="2569"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</row>
        <row r="2570"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</row>
        <row r="2571"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</row>
        <row r="2572"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</row>
        <row r="2573"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</row>
        <row r="2574"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</row>
        <row r="2575"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</row>
        <row r="2576"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</row>
        <row r="2577">
          <cell r="F2577">
            <v>-9331693.6600000001</v>
          </cell>
          <cell r="G2577">
            <v>0</v>
          </cell>
          <cell r="H2577">
            <v>-9331693.6600000001</v>
          </cell>
          <cell r="I2577">
            <v>0</v>
          </cell>
          <cell r="J2577">
            <v>-9331693.6600000001</v>
          </cell>
          <cell r="K2577">
            <v>-3743917</v>
          </cell>
        </row>
        <row r="2578">
          <cell r="F2578">
            <v>-9629896.5700000003</v>
          </cell>
          <cell r="G2578">
            <v>0</v>
          </cell>
          <cell r="H2578">
            <v>-9629896.5700000003</v>
          </cell>
          <cell r="I2578">
            <v>0</v>
          </cell>
          <cell r="J2578">
            <v>-9629896.5700000003</v>
          </cell>
          <cell r="K2578">
            <v>-7419466</v>
          </cell>
        </row>
        <row r="2580"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</row>
        <row r="2581"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-9042187</v>
          </cell>
        </row>
        <row r="2582"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</row>
        <row r="2583"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-5247526</v>
          </cell>
        </row>
        <row r="2584"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-14289713</v>
          </cell>
        </row>
        <row r="2585">
          <cell r="F2585">
            <v>-6241121.46</v>
          </cell>
          <cell r="G2585">
            <v>0</v>
          </cell>
          <cell r="H2585">
            <v>-6241121.46</v>
          </cell>
          <cell r="I2585">
            <v>0</v>
          </cell>
          <cell r="J2585">
            <v>-6241121.46</v>
          </cell>
          <cell r="K2585">
            <v>0</v>
          </cell>
        </row>
        <row r="2586">
          <cell r="F2586">
            <v>-63438.13</v>
          </cell>
          <cell r="G2586">
            <v>0</v>
          </cell>
          <cell r="H2586">
            <v>-63438.13</v>
          </cell>
          <cell r="I2586">
            <v>0</v>
          </cell>
          <cell r="J2586">
            <v>-63438.13</v>
          </cell>
          <cell r="K2586">
            <v>-533825</v>
          </cell>
        </row>
        <row r="2587"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-12259610</v>
          </cell>
        </row>
        <row r="2588"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-201656</v>
          </cell>
        </row>
        <row r="2589">
          <cell r="F2589">
            <v>-2083244.35</v>
          </cell>
          <cell r="G2589">
            <v>0</v>
          </cell>
          <cell r="H2589">
            <v>-2083244.35</v>
          </cell>
          <cell r="I2589">
            <v>0</v>
          </cell>
          <cell r="J2589">
            <v>-2083244.35</v>
          </cell>
          <cell r="K2589">
            <v>0</v>
          </cell>
        </row>
        <row r="2590">
          <cell r="F2590">
            <v>-20000000</v>
          </cell>
          <cell r="G2590">
            <v>0</v>
          </cell>
          <cell r="H2590">
            <v>-20000000</v>
          </cell>
          <cell r="I2590">
            <v>0</v>
          </cell>
          <cell r="J2590">
            <v>-20000000</v>
          </cell>
          <cell r="K2590">
            <v>0</v>
          </cell>
        </row>
        <row r="2591">
          <cell r="F2591">
            <v>-5000000</v>
          </cell>
          <cell r="G2591">
            <v>0</v>
          </cell>
          <cell r="H2591">
            <v>-5000000</v>
          </cell>
          <cell r="I2591">
            <v>0</v>
          </cell>
          <cell r="J2591">
            <v>-5000000</v>
          </cell>
          <cell r="K2591">
            <v>0</v>
          </cell>
        </row>
        <row r="2592">
          <cell r="F2592">
            <v>-1131432.6000000001</v>
          </cell>
          <cell r="G2592">
            <v>0</v>
          </cell>
          <cell r="H2592">
            <v>-1131432.6000000001</v>
          </cell>
          <cell r="I2592">
            <v>0</v>
          </cell>
          <cell r="J2592">
            <v>-1131432.6000000001</v>
          </cell>
          <cell r="K2592">
            <v>0</v>
          </cell>
        </row>
        <row r="2593">
          <cell r="F2593">
            <v>-12335500.300000001</v>
          </cell>
          <cell r="G2593">
            <v>0</v>
          </cell>
          <cell r="H2593">
            <v>-12335500.300000001</v>
          </cell>
          <cell r="I2593">
            <v>0</v>
          </cell>
          <cell r="J2593">
            <v>-12335500.300000001</v>
          </cell>
          <cell r="K2593">
            <v>0</v>
          </cell>
        </row>
        <row r="2594"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</row>
        <row r="2595"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</row>
        <row r="2596"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</row>
        <row r="2597">
          <cell r="F2597">
            <v>-46854736.840000004</v>
          </cell>
          <cell r="G2597">
            <v>0</v>
          </cell>
          <cell r="H2597">
            <v>-46854736.840000004</v>
          </cell>
          <cell r="I2597">
            <v>0</v>
          </cell>
          <cell r="J2597">
            <v>-46854736.840000004</v>
          </cell>
          <cell r="K2597">
            <v>-12995091</v>
          </cell>
        </row>
        <row r="2598">
          <cell r="F2598">
            <v>-46854736.840000004</v>
          </cell>
          <cell r="G2598">
            <v>0</v>
          </cell>
          <cell r="H2598">
            <v>-46854736.840000004</v>
          </cell>
          <cell r="I2598">
            <v>0</v>
          </cell>
          <cell r="J2598">
            <v>-46854736.840000004</v>
          </cell>
          <cell r="K2598">
            <v>-27284804</v>
          </cell>
        </row>
        <row r="2600"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</row>
        <row r="2601"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-23550691</v>
          </cell>
        </row>
        <row r="2602"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-23550691</v>
          </cell>
        </row>
        <row r="2603"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-39349204</v>
          </cell>
        </row>
        <row r="2604">
          <cell r="F2604">
            <v>-22000000</v>
          </cell>
          <cell r="G2604">
            <v>0</v>
          </cell>
          <cell r="H2604">
            <v>-22000000</v>
          </cell>
          <cell r="I2604">
            <v>0</v>
          </cell>
          <cell r="J2604">
            <v>-22000000</v>
          </cell>
          <cell r="K2604">
            <v>0</v>
          </cell>
        </row>
        <row r="2605">
          <cell r="F2605">
            <v>-7666666.6200000001</v>
          </cell>
          <cell r="G2605">
            <v>0</v>
          </cell>
          <cell r="H2605">
            <v>-7666666.6200000001</v>
          </cell>
          <cell r="I2605">
            <v>0</v>
          </cell>
          <cell r="J2605">
            <v>-7666666.6200000001</v>
          </cell>
          <cell r="K2605">
            <v>0</v>
          </cell>
        </row>
        <row r="2606">
          <cell r="F2606">
            <v>-2606074.96</v>
          </cell>
          <cell r="G2606">
            <v>0</v>
          </cell>
          <cell r="H2606">
            <v>-2606074.96</v>
          </cell>
          <cell r="I2606">
            <v>0</v>
          </cell>
          <cell r="J2606">
            <v>-2606074.96</v>
          </cell>
          <cell r="K2606">
            <v>0</v>
          </cell>
        </row>
        <row r="2607">
          <cell r="F2607">
            <v>-27434163.460000001</v>
          </cell>
          <cell r="G2607">
            <v>0</v>
          </cell>
          <cell r="H2607">
            <v>-27434163.460000001</v>
          </cell>
          <cell r="I2607">
            <v>0</v>
          </cell>
          <cell r="J2607">
            <v>-27434163.460000001</v>
          </cell>
          <cell r="K2607">
            <v>0</v>
          </cell>
        </row>
        <row r="2608"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</row>
        <row r="2609"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</row>
        <row r="2610">
          <cell r="F2610">
            <v>-59706905.040000007</v>
          </cell>
          <cell r="G2610">
            <v>0</v>
          </cell>
          <cell r="H2610">
            <v>-59706905.040000007</v>
          </cell>
          <cell r="I2610">
            <v>0</v>
          </cell>
          <cell r="J2610">
            <v>-59706905.040000007</v>
          </cell>
          <cell r="K2610">
            <v>-39349204</v>
          </cell>
        </row>
        <row r="2611">
          <cell r="F2611">
            <v>-59706905.040000007</v>
          </cell>
          <cell r="G2611">
            <v>0</v>
          </cell>
          <cell r="H2611">
            <v>-59706905.040000007</v>
          </cell>
          <cell r="I2611">
            <v>0</v>
          </cell>
          <cell r="J2611">
            <v>-59706905.040000007</v>
          </cell>
          <cell r="K2611">
            <v>-62899895</v>
          </cell>
        </row>
        <row r="2613"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-4531141</v>
          </cell>
        </row>
        <row r="2614"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</row>
        <row r="2615"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</row>
        <row r="2616"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-4531141</v>
          </cell>
        </row>
        <row r="2617"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-4531141</v>
          </cell>
        </row>
        <row r="2619"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-30000000</v>
          </cell>
        </row>
        <row r="2620"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-17231860</v>
          </cell>
        </row>
        <row r="2621"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</row>
        <row r="2622"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</row>
        <row r="2623"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-47231860</v>
          </cell>
        </row>
        <row r="2624"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-47231860</v>
          </cell>
        </row>
        <row r="2626"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-333516</v>
          </cell>
        </row>
        <row r="2627"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-618202</v>
          </cell>
        </row>
        <row r="2628">
          <cell r="F2628">
            <v>-125204.73</v>
          </cell>
          <cell r="G2628">
            <v>0</v>
          </cell>
          <cell r="H2628">
            <v>-125204.73</v>
          </cell>
          <cell r="I2628">
            <v>0</v>
          </cell>
          <cell r="J2628">
            <v>-125204.73</v>
          </cell>
          <cell r="K2628">
            <v>-125205</v>
          </cell>
        </row>
        <row r="2629"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-4303613</v>
          </cell>
        </row>
        <row r="2630"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-393646</v>
          </cell>
        </row>
        <row r="2631"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-682963</v>
          </cell>
        </row>
        <row r="2632">
          <cell r="F2632">
            <v>-667021.27</v>
          </cell>
          <cell r="G2632">
            <v>0</v>
          </cell>
          <cell r="H2632">
            <v>-667021.27</v>
          </cell>
          <cell r="I2632">
            <v>0</v>
          </cell>
          <cell r="J2632">
            <v>-667021.27</v>
          </cell>
          <cell r="K2632">
            <v>0</v>
          </cell>
        </row>
        <row r="2633">
          <cell r="F2633">
            <v>-792226</v>
          </cell>
          <cell r="G2633">
            <v>0</v>
          </cell>
          <cell r="H2633">
            <v>-792226</v>
          </cell>
          <cell r="I2633">
            <v>0</v>
          </cell>
          <cell r="J2633">
            <v>-792226</v>
          </cell>
          <cell r="K2633">
            <v>-6457145</v>
          </cell>
        </row>
        <row r="2634"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</row>
        <row r="2635"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</row>
        <row r="2636"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</row>
        <row r="2637"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</row>
        <row r="2638"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</row>
        <row r="2639"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-266189</v>
          </cell>
        </row>
        <row r="2640"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-266189</v>
          </cell>
        </row>
        <row r="2641"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</row>
        <row r="2642"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</row>
        <row r="2643"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</row>
        <row r="2644">
          <cell r="F2644">
            <v>-774898.41</v>
          </cell>
          <cell r="G2644">
            <v>0</v>
          </cell>
          <cell r="H2644">
            <v>-774898.41</v>
          </cell>
          <cell r="I2644">
            <v>0</v>
          </cell>
          <cell r="J2644">
            <v>-774898.41</v>
          </cell>
          <cell r="K2644">
            <v>-774898</v>
          </cell>
        </row>
        <row r="2645"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</row>
        <row r="2646">
          <cell r="F2646">
            <v>-774898.41</v>
          </cell>
          <cell r="G2646">
            <v>0</v>
          </cell>
          <cell r="H2646">
            <v>-774898.41</v>
          </cell>
          <cell r="I2646">
            <v>0</v>
          </cell>
          <cell r="J2646">
            <v>-774898.41</v>
          </cell>
          <cell r="K2646">
            <v>-774898</v>
          </cell>
        </row>
        <row r="2647">
          <cell r="F2647">
            <v>-226568.42</v>
          </cell>
          <cell r="G2647">
            <v>0</v>
          </cell>
          <cell r="H2647">
            <v>-226568.42</v>
          </cell>
          <cell r="I2647">
            <v>0</v>
          </cell>
          <cell r="J2647">
            <v>-226568.42</v>
          </cell>
          <cell r="K2647">
            <v>0</v>
          </cell>
        </row>
        <row r="2648"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-180105.12</v>
          </cell>
        </row>
        <row r="2649">
          <cell r="F2649">
            <v>-226568.42</v>
          </cell>
          <cell r="G2649">
            <v>0</v>
          </cell>
          <cell r="H2649">
            <v>-226568.42</v>
          </cell>
          <cell r="I2649">
            <v>0</v>
          </cell>
          <cell r="J2649">
            <v>-226568.42</v>
          </cell>
          <cell r="K2649">
            <v>-180105.12</v>
          </cell>
        </row>
        <row r="2650"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-36129</v>
          </cell>
        </row>
        <row r="2651"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-350000</v>
          </cell>
        </row>
        <row r="2652"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-1436820</v>
          </cell>
        </row>
        <row r="2653"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-1822949</v>
          </cell>
        </row>
        <row r="2654"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-3032</v>
          </cell>
        </row>
        <row r="2655"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-110674</v>
          </cell>
        </row>
        <row r="2656"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113706</v>
          </cell>
        </row>
        <row r="2657"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-739</v>
          </cell>
        </row>
        <row r="2658"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-35360</v>
          </cell>
        </row>
        <row r="2659"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</row>
        <row r="2660"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-2173</v>
          </cell>
        </row>
        <row r="2661"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-38272</v>
          </cell>
        </row>
        <row r="2662"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337</v>
          </cell>
        </row>
        <row r="2663">
          <cell r="F2663">
            <v>-4000984.3</v>
          </cell>
          <cell r="G2663">
            <v>0</v>
          </cell>
          <cell r="H2663">
            <v>-4000984.3</v>
          </cell>
          <cell r="I2663">
            <v>0</v>
          </cell>
          <cell r="J2663">
            <v>-4000984.3</v>
          </cell>
          <cell r="K2663">
            <v>-570000</v>
          </cell>
        </row>
        <row r="2664">
          <cell r="F2664">
            <v>-7049672.2999999998</v>
          </cell>
          <cell r="G2664">
            <v>0</v>
          </cell>
          <cell r="H2664">
            <v>-7049672.2999999998</v>
          </cell>
          <cell r="I2664">
            <v>0</v>
          </cell>
          <cell r="J2664">
            <v>-7049672.2999999998</v>
          </cell>
          <cell r="K2664">
            <v>-6213021</v>
          </cell>
        </row>
        <row r="2665">
          <cell r="F2665">
            <v>-1610178.91</v>
          </cell>
          <cell r="G2665">
            <v>0</v>
          </cell>
          <cell r="H2665">
            <v>-1610178.91</v>
          </cell>
          <cell r="I2665">
            <v>0</v>
          </cell>
          <cell r="J2665">
            <v>-1610178.91</v>
          </cell>
          <cell r="K2665">
            <v>-4532788</v>
          </cell>
        </row>
        <row r="2666"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-3008234</v>
          </cell>
        </row>
        <row r="2667">
          <cell r="F2667">
            <v>-670164.79</v>
          </cell>
          <cell r="G2667">
            <v>0</v>
          </cell>
          <cell r="H2667">
            <v>-670164.79</v>
          </cell>
          <cell r="I2667">
            <v>0</v>
          </cell>
          <cell r="J2667">
            <v>-670164.79</v>
          </cell>
          <cell r="K2667">
            <v>-3930316</v>
          </cell>
        </row>
        <row r="2668">
          <cell r="F2668">
            <v>-28041682.760000002</v>
          </cell>
          <cell r="G2668">
            <v>0</v>
          </cell>
          <cell r="H2668">
            <v>-28041682.760000002</v>
          </cell>
          <cell r="I2668">
            <v>0</v>
          </cell>
          <cell r="J2668">
            <v>-28041682.760000002</v>
          </cell>
          <cell r="K2668">
            <v>-1063760</v>
          </cell>
        </row>
        <row r="2669"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</row>
        <row r="2670"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</row>
        <row r="2671"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</row>
        <row r="2672"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</row>
        <row r="2673">
          <cell r="F2673">
            <v>-41372683.060000002</v>
          </cell>
          <cell r="G2673">
            <v>0</v>
          </cell>
          <cell r="H2673">
            <v>-41372683.060000002</v>
          </cell>
          <cell r="I2673">
            <v>0</v>
          </cell>
          <cell r="J2673">
            <v>-41372683.060000002</v>
          </cell>
          <cell r="K2673">
            <v>-19317782</v>
          </cell>
        </row>
        <row r="2674"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2173</v>
          </cell>
        </row>
        <row r="2675"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266189</v>
          </cell>
        </row>
        <row r="2676"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268362</v>
          </cell>
        </row>
        <row r="2677">
          <cell r="F2677">
            <v>-43166375.890000001</v>
          </cell>
          <cell r="G2677">
            <v>0</v>
          </cell>
          <cell r="H2677">
            <v>-43166375.890000001</v>
          </cell>
          <cell r="I2677">
            <v>0</v>
          </cell>
          <cell r="J2677">
            <v>-43166375.890000001</v>
          </cell>
          <cell r="K2677">
            <v>-28702684.120000001</v>
          </cell>
        </row>
        <row r="2679">
          <cell r="F2679">
            <v>-20766459</v>
          </cell>
          <cell r="G2679">
            <v>0</v>
          </cell>
          <cell r="H2679">
            <v>-20766459</v>
          </cell>
          <cell r="I2679">
            <v>0</v>
          </cell>
          <cell r="J2679">
            <v>-20766459</v>
          </cell>
          <cell r="K2679">
            <v>-125971188</v>
          </cell>
        </row>
        <row r="2680">
          <cell r="F2680">
            <v>-20766459</v>
          </cell>
          <cell r="G2680">
            <v>0</v>
          </cell>
          <cell r="H2680">
            <v>-20766459</v>
          </cell>
          <cell r="I2680">
            <v>0</v>
          </cell>
          <cell r="J2680">
            <v>-20766459</v>
          </cell>
          <cell r="K2680">
            <v>-125971188</v>
          </cell>
        </row>
        <row r="2681"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-36459636</v>
          </cell>
        </row>
        <row r="2682"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-9900912</v>
          </cell>
        </row>
        <row r="2683"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-46360548</v>
          </cell>
        </row>
        <row r="2684">
          <cell r="F2684">
            <v>-87460236.5</v>
          </cell>
          <cell r="G2684">
            <v>0</v>
          </cell>
          <cell r="H2684">
            <v>-87460236.5</v>
          </cell>
          <cell r="I2684">
            <v>0</v>
          </cell>
          <cell r="J2684">
            <v>-87460236.5</v>
          </cell>
          <cell r="K2684">
            <v>0</v>
          </cell>
        </row>
        <row r="2685">
          <cell r="F2685">
            <v>-82506664.569999993</v>
          </cell>
          <cell r="G2685">
            <v>0</v>
          </cell>
          <cell r="H2685">
            <v>-82506664.569999993</v>
          </cell>
          <cell r="I2685">
            <v>0</v>
          </cell>
          <cell r="J2685">
            <v>-82506664.569999993</v>
          </cell>
          <cell r="K2685">
            <v>-98553546</v>
          </cell>
        </row>
        <row r="2686">
          <cell r="F2686">
            <v>-8922325.1199999992</v>
          </cell>
          <cell r="G2686">
            <v>0</v>
          </cell>
          <cell r="H2686">
            <v>-8922325.1199999992</v>
          </cell>
          <cell r="I2686">
            <v>0</v>
          </cell>
          <cell r="J2686">
            <v>-8922325.1199999992</v>
          </cell>
          <cell r="K2686">
            <v>-8922325</v>
          </cell>
        </row>
        <row r="2687">
          <cell r="F2687">
            <v>677591.89</v>
          </cell>
          <cell r="G2687">
            <v>0</v>
          </cell>
          <cell r="H2687">
            <v>677591.89</v>
          </cell>
          <cell r="I2687">
            <v>0</v>
          </cell>
          <cell r="J2687">
            <v>677591.89</v>
          </cell>
          <cell r="K2687">
            <v>-923862</v>
          </cell>
        </row>
        <row r="2688">
          <cell r="F2688">
            <v>-38811938.780000001</v>
          </cell>
          <cell r="G2688">
            <v>0</v>
          </cell>
          <cell r="H2688">
            <v>-38811938.780000001</v>
          </cell>
          <cell r="I2688">
            <v>0</v>
          </cell>
          <cell r="J2688">
            <v>-38811938.780000001</v>
          </cell>
          <cell r="K2688">
            <v>0</v>
          </cell>
        </row>
        <row r="2689"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</row>
        <row r="2690"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</row>
        <row r="2691"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</row>
        <row r="2692">
          <cell r="F2692">
            <v>-217023573.08000001</v>
          </cell>
          <cell r="G2692">
            <v>0</v>
          </cell>
          <cell r="H2692">
            <v>-217023573.08000001</v>
          </cell>
          <cell r="I2692">
            <v>0</v>
          </cell>
          <cell r="J2692">
            <v>-217023573.08000001</v>
          </cell>
          <cell r="K2692">
            <v>-108399733</v>
          </cell>
        </row>
        <row r="2693">
          <cell r="F2693">
            <v>-237790032.08000001</v>
          </cell>
          <cell r="G2693">
            <v>0</v>
          </cell>
          <cell r="H2693">
            <v>-237790032.08000001</v>
          </cell>
          <cell r="I2693">
            <v>0</v>
          </cell>
          <cell r="J2693">
            <v>-237790032.08000001</v>
          </cell>
          <cell r="K2693">
            <v>-280731469</v>
          </cell>
        </row>
        <row r="2695"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-7899874</v>
          </cell>
        </row>
        <row r="2696"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</row>
        <row r="2697"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-1743078</v>
          </cell>
        </row>
        <row r="2698"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-11742501</v>
          </cell>
        </row>
        <row r="2699"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-6856758</v>
          </cell>
        </row>
        <row r="2700"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-28242211</v>
          </cell>
        </row>
        <row r="2701"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</row>
        <row r="2702"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</row>
        <row r="2703">
          <cell r="F2703">
            <v>1000</v>
          </cell>
          <cell r="G2703">
            <v>0</v>
          </cell>
          <cell r="H2703">
            <v>1000</v>
          </cell>
          <cell r="I2703">
            <v>0</v>
          </cell>
          <cell r="J2703">
            <v>1000</v>
          </cell>
          <cell r="K2703">
            <v>1000</v>
          </cell>
        </row>
        <row r="2704">
          <cell r="F2704">
            <v>-1000</v>
          </cell>
          <cell r="G2704">
            <v>0</v>
          </cell>
          <cell r="H2704">
            <v>-1000</v>
          </cell>
          <cell r="I2704">
            <v>0</v>
          </cell>
          <cell r="J2704">
            <v>-1000</v>
          </cell>
          <cell r="K2704">
            <v>-1000</v>
          </cell>
        </row>
        <row r="2705"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</row>
        <row r="2706"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</row>
        <row r="2707"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</row>
        <row r="2708"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</row>
        <row r="2709">
          <cell r="F2709">
            <v>-750216.07</v>
          </cell>
          <cell r="G2709">
            <v>0</v>
          </cell>
          <cell r="H2709">
            <v>-750216.07</v>
          </cell>
          <cell r="I2709">
            <v>0</v>
          </cell>
          <cell r="J2709">
            <v>-750216.07</v>
          </cell>
          <cell r="K2709">
            <v>-750216</v>
          </cell>
        </row>
        <row r="2710"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</row>
        <row r="2711">
          <cell r="F2711">
            <v>-750216.07</v>
          </cell>
          <cell r="G2711">
            <v>0</v>
          </cell>
          <cell r="H2711">
            <v>-750216.07</v>
          </cell>
          <cell r="I2711">
            <v>0</v>
          </cell>
          <cell r="J2711">
            <v>-750216.07</v>
          </cell>
          <cell r="K2711">
            <v>-750216</v>
          </cell>
        </row>
        <row r="2712">
          <cell r="F2712">
            <v>-750216.07</v>
          </cell>
          <cell r="G2712">
            <v>0</v>
          </cell>
          <cell r="H2712">
            <v>-750216.07</v>
          </cell>
          <cell r="I2712">
            <v>0</v>
          </cell>
          <cell r="J2712">
            <v>-750216.07</v>
          </cell>
          <cell r="K2712">
            <v>-28992427</v>
          </cell>
        </row>
        <row r="2714"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</row>
        <row r="2715"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</row>
        <row r="2716">
          <cell r="F2716">
            <v>-10.27</v>
          </cell>
          <cell r="G2716">
            <v>0</v>
          </cell>
          <cell r="H2716">
            <v>-10.27</v>
          </cell>
          <cell r="I2716">
            <v>0</v>
          </cell>
          <cell r="J2716">
            <v>-10.27</v>
          </cell>
          <cell r="K2716">
            <v>-10</v>
          </cell>
        </row>
        <row r="2717"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-11060268</v>
          </cell>
        </row>
        <row r="2718">
          <cell r="F2718">
            <v>-10.27</v>
          </cell>
          <cell r="G2718">
            <v>0</v>
          </cell>
          <cell r="H2718">
            <v>-10.27</v>
          </cell>
          <cell r="I2718">
            <v>0</v>
          </cell>
          <cell r="J2718">
            <v>-10.27</v>
          </cell>
          <cell r="K2718">
            <v>-11060278</v>
          </cell>
        </row>
        <row r="2719"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</row>
        <row r="2720"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</row>
        <row r="2721"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-25656357</v>
          </cell>
        </row>
        <row r="2722"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</row>
        <row r="2723"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-2552786</v>
          </cell>
        </row>
        <row r="2724"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-28209143</v>
          </cell>
        </row>
        <row r="2725">
          <cell r="F2725">
            <v>-2141264.4</v>
          </cell>
          <cell r="G2725">
            <v>0</v>
          </cell>
          <cell r="H2725">
            <v>-2141264.4</v>
          </cell>
          <cell r="I2725">
            <v>0</v>
          </cell>
          <cell r="J2725">
            <v>-2141264.4</v>
          </cell>
          <cell r="K2725">
            <v>-2141264</v>
          </cell>
        </row>
        <row r="2726">
          <cell r="F2726">
            <v>-2141264.4</v>
          </cell>
          <cell r="G2726">
            <v>0</v>
          </cell>
          <cell r="H2726">
            <v>-2141264.4</v>
          </cell>
          <cell r="I2726">
            <v>0</v>
          </cell>
          <cell r="J2726">
            <v>-2141264.4</v>
          </cell>
          <cell r="K2726">
            <v>-2141264</v>
          </cell>
        </row>
        <row r="2727"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-37208649</v>
          </cell>
        </row>
        <row r="2728"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-37208649</v>
          </cell>
        </row>
        <row r="2729">
          <cell r="F2729">
            <v>-42365006.009999998</v>
          </cell>
          <cell r="G2729">
            <v>0</v>
          </cell>
          <cell r="H2729">
            <v>-42365006.009999998</v>
          </cell>
          <cell r="I2729">
            <v>0</v>
          </cell>
          <cell r="J2729">
            <v>-42365006.009999998</v>
          </cell>
          <cell r="K2729">
            <v>0</v>
          </cell>
        </row>
        <row r="2730">
          <cell r="F2730">
            <v>-736746</v>
          </cell>
          <cell r="G2730">
            <v>0</v>
          </cell>
          <cell r="H2730">
            <v>-736746</v>
          </cell>
          <cell r="I2730">
            <v>0</v>
          </cell>
          <cell r="J2730">
            <v>-736746</v>
          </cell>
          <cell r="K2730">
            <v>-736746</v>
          </cell>
        </row>
        <row r="2731"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-3304728</v>
          </cell>
        </row>
        <row r="2732"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</row>
        <row r="2733"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</row>
        <row r="2734">
          <cell r="F2734">
            <v>-43101752.009999998</v>
          </cell>
          <cell r="G2734">
            <v>0</v>
          </cell>
          <cell r="H2734">
            <v>-43101752.009999998</v>
          </cell>
          <cell r="I2734">
            <v>0</v>
          </cell>
          <cell r="J2734">
            <v>-43101752.009999998</v>
          </cell>
          <cell r="K2734">
            <v>-4041474</v>
          </cell>
        </row>
        <row r="2735"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-15440109</v>
          </cell>
        </row>
        <row r="2736"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-15440109</v>
          </cell>
        </row>
        <row r="2737">
          <cell r="F2737">
            <v>-45243026.68</v>
          </cell>
          <cell r="G2737">
            <v>0</v>
          </cell>
          <cell r="H2737">
            <v>-45243026.68</v>
          </cell>
          <cell r="I2737">
            <v>0</v>
          </cell>
          <cell r="J2737">
            <v>-45243026.68</v>
          </cell>
          <cell r="K2737">
            <v>-98100917</v>
          </cell>
        </row>
        <row r="2739">
          <cell r="F2739">
            <v>-173240806.97999999</v>
          </cell>
          <cell r="G2739">
            <v>0</v>
          </cell>
          <cell r="H2739">
            <v>-173240806.97999999</v>
          </cell>
          <cell r="I2739">
            <v>0</v>
          </cell>
          <cell r="J2739">
            <v>-173240806.97999999</v>
          </cell>
          <cell r="K2739">
            <v>-137925748</v>
          </cell>
        </row>
        <row r="2740">
          <cell r="F2740">
            <v>-1</v>
          </cell>
          <cell r="G2740">
            <v>0</v>
          </cell>
          <cell r="H2740">
            <v>-1</v>
          </cell>
          <cell r="I2740">
            <v>0</v>
          </cell>
          <cell r="J2740">
            <v>-1</v>
          </cell>
          <cell r="K2740">
            <v>-1</v>
          </cell>
        </row>
        <row r="2741">
          <cell r="F2741">
            <v>-173240807.97999999</v>
          </cell>
          <cell r="G2741">
            <v>0</v>
          </cell>
          <cell r="H2741">
            <v>-173240807.97999999</v>
          </cell>
          <cell r="I2741">
            <v>0</v>
          </cell>
          <cell r="J2741">
            <v>-173240807.97999999</v>
          </cell>
          <cell r="K2741">
            <v>-137925749</v>
          </cell>
        </row>
        <row r="2742"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-36762540</v>
          </cell>
        </row>
        <row r="2743"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-20678915</v>
          </cell>
        </row>
        <row r="2744">
          <cell r="F2744">
            <v>-103532765.23</v>
          </cell>
          <cell r="G2744">
            <v>0</v>
          </cell>
          <cell r="H2744">
            <v>-103532765.23</v>
          </cell>
          <cell r="I2744">
            <v>0</v>
          </cell>
          <cell r="J2744">
            <v>-103532765.23</v>
          </cell>
          <cell r="K2744">
            <v>0</v>
          </cell>
        </row>
        <row r="2745">
          <cell r="F2745">
            <v>-1</v>
          </cell>
          <cell r="G2745">
            <v>0</v>
          </cell>
          <cell r="H2745">
            <v>-1</v>
          </cell>
          <cell r="I2745">
            <v>0</v>
          </cell>
          <cell r="J2745">
            <v>-1</v>
          </cell>
          <cell r="K2745">
            <v>0</v>
          </cell>
        </row>
        <row r="2746">
          <cell r="F2746">
            <v>-103532766.23</v>
          </cell>
          <cell r="G2746">
            <v>0</v>
          </cell>
          <cell r="H2746">
            <v>-103532766.23</v>
          </cell>
          <cell r="I2746">
            <v>0</v>
          </cell>
          <cell r="J2746">
            <v>-103532766.23</v>
          </cell>
          <cell r="K2746">
            <v>-57441455</v>
          </cell>
        </row>
        <row r="2747"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</row>
        <row r="2748"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</row>
        <row r="2749">
          <cell r="F2749">
            <v>-20872958</v>
          </cell>
          <cell r="G2749">
            <v>0</v>
          </cell>
          <cell r="H2749">
            <v>-20872958</v>
          </cell>
          <cell r="I2749">
            <v>0</v>
          </cell>
          <cell r="J2749">
            <v>-20872958</v>
          </cell>
          <cell r="K2749">
            <v>0</v>
          </cell>
        </row>
        <row r="2750">
          <cell r="F2750">
            <v>-1</v>
          </cell>
          <cell r="G2750">
            <v>0</v>
          </cell>
          <cell r="H2750">
            <v>-1</v>
          </cell>
          <cell r="I2750">
            <v>0</v>
          </cell>
          <cell r="J2750">
            <v>-1</v>
          </cell>
          <cell r="K2750">
            <v>0</v>
          </cell>
        </row>
        <row r="2751">
          <cell r="F2751">
            <v>-20872959</v>
          </cell>
          <cell r="G2751">
            <v>0</v>
          </cell>
          <cell r="H2751">
            <v>-20872959</v>
          </cell>
          <cell r="I2751">
            <v>0</v>
          </cell>
          <cell r="J2751">
            <v>-20872959</v>
          </cell>
          <cell r="K2751">
            <v>0</v>
          </cell>
        </row>
        <row r="2752">
          <cell r="F2752">
            <v>-1000</v>
          </cell>
          <cell r="G2752">
            <v>0</v>
          </cell>
          <cell r="H2752">
            <v>-1000</v>
          </cell>
          <cell r="I2752">
            <v>0</v>
          </cell>
          <cell r="J2752">
            <v>-1000</v>
          </cell>
          <cell r="K2752">
            <v>-1000</v>
          </cell>
        </row>
        <row r="2753"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</row>
        <row r="2754">
          <cell r="F2754">
            <v>-1000</v>
          </cell>
          <cell r="G2754">
            <v>0</v>
          </cell>
          <cell r="H2754">
            <v>-1000</v>
          </cell>
          <cell r="I2754">
            <v>0</v>
          </cell>
          <cell r="J2754">
            <v>-1000</v>
          </cell>
          <cell r="K2754">
            <v>-1000</v>
          </cell>
        </row>
        <row r="2755">
          <cell r="F2755">
            <v>-676993</v>
          </cell>
          <cell r="G2755">
            <v>0</v>
          </cell>
          <cell r="H2755">
            <v>-676993</v>
          </cell>
          <cell r="I2755">
            <v>0</v>
          </cell>
          <cell r="J2755">
            <v>-676993</v>
          </cell>
          <cell r="K2755">
            <v>0</v>
          </cell>
        </row>
        <row r="2756"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-676993</v>
          </cell>
        </row>
        <row r="2757">
          <cell r="F2757">
            <v>-676993</v>
          </cell>
          <cell r="G2757">
            <v>0</v>
          </cell>
          <cell r="H2757">
            <v>-676993</v>
          </cell>
          <cell r="I2757">
            <v>0</v>
          </cell>
          <cell r="J2757">
            <v>-676993</v>
          </cell>
          <cell r="K2757">
            <v>-676993</v>
          </cell>
        </row>
        <row r="2758"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-6594424</v>
          </cell>
        </row>
        <row r="2759"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</row>
        <row r="2760">
          <cell r="F2760">
            <v>-12819513</v>
          </cell>
          <cell r="G2760">
            <v>0</v>
          </cell>
          <cell r="H2760">
            <v>-12819513</v>
          </cell>
          <cell r="I2760">
            <v>0</v>
          </cell>
          <cell r="J2760">
            <v>-12819513</v>
          </cell>
          <cell r="K2760">
            <v>-240000</v>
          </cell>
        </row>
        <row r="2761">
          <cell r="F2761">
            <v>-1</v>
          </cell>
          <cell r="G2761">
            <v>0</v>
          </cell>
          <cell r="H2761">
            <v>-1</v>
          </cell>
          <cell r="I2761">
            <v>0</v>
          </cell>
          <cell r="J2761">
            <v>-1</v>
          </cell>
          <cell r="K2761">
            <v>0</v>
          </cell>
        </row>
        <row r="2762">
          <cell r="F2762">
            <v>-12819514</v>
          </cell>
          <cell r="G2762">
            <v>0</v>
          </cell>
          <cell r="H2762">
            <v>-12819514</v>
          </cell>
          <cell r="I2762">
            <v>0</v>
          </cell>
          <cell r="J2762">
            <v>-12819514</v>
          </cell>
          <cell r="K2762">
            <v>-6834424</v>
          </cell>
        </row>
        <row r="2763">
          <cell r="F2763">
            <v>-1693500</v>
          </cell>
          <cell r="G2763">
            <v>0</v>
          </cell>
          <cell r="H2763">
            <v>-1693500</v>
          </cell>
          <cell r="I2763">
            <v>0</v>
          </cell>
          <cell r="J2763">
            <v>-1693500</v>
          </cell>
          <cell r="K2763">
            <v>-1693500</v>
          </cell>
        </row>
        <row r="2764">
          <cell r="F2764">
            <v>-500</v>
          </cell>
          <cell r="G2764">
            <v>0</v>
          </cell>
          <cell r="H2764">
            <v>-500</v>
          </cell>
          <cell r="I2764">
            <v>0</v>
          </cell>
          <cell r="J2764">
            <v>-500</v>
          </cell>
          <cell r="K2764">
            <v>-500</v>
          </cell>
        </row>
        <row r="2765">
          <cell r="F2765">
            <v>-42300441</v>
          </cell>
          <cell r="G2765">
            <v>0</v>
          </cell>
          <cell r="H2765">
            <v>-42300441</v>
          </cell>
          <cell r="I2765">
            <v>0</v>
          </cell>
          <cell r="J2765">
            <v>-42300441</v>
          </cell>
          <cell r="K2765">
            <v>-42300441</v>
          </cell>
        </row>
        <row r="2766">
          <cell r="F2766">
            <v>-43994441</v>
          </cell>
          <cell r="G2766">
            <v>0</v>
          </cell>
          <cell r="H2766">
            <v>-43994441</v>
          </cell>
          <cell r="I2766">
            <v>0</v>
          </cell>
          <cell r="J2766">
            <v>-43994441</v>
          </cell>
          <cell r="K2766">
            <v>-43994441</v>
          </cell>
        </row>
        <row r="2767"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-1306303</v>
          </cell>
        </row>
        <row r="2768">
          <cell r="F2768">
            <v>-16080059</v>
          </cell>
          <cell r="G2768">
            <v>0</v>
          </cell>
          <cell r="H2768">
            <v>-16080059</v>
          </cell>
          <cell r="I2768">
            <v>0</v>
          </cell>
          <cell r="J2768">
            <v>-16080059</v>
          </cell>
          <cell r="K2768">
            <v>-293796</v>
          </cell>
        </row>
        <row r="2769"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</row>
        <row r="2770">
          <cell r="F2770">
            <v>-1</v>
          </cell>
          <cell r="G2770">
            <v>0</v>
          </cell>
          <cell r="H2770">
            <v>-1</v>
          </cell>
          <cell r="I2770">
            <v>0</v>
          </cell>
          <cell r="J2770">
            <v>-1</v>
          </cell>
          <cell r="K2770">
            <v>0</v>
          </cell>
        </row>
        <row r="2771">
          <cell r="F2771">
            <v>-16080060</v>
          </cell>
          <cell r="G2771">
            <v>0</v>
          </cell>
          <cell r="H2771">
            <v>-16080060</v>
          </cell>
          <cell r="I2771">
            <v>0</v>
          </cell>
          <cell r="J2771">
            <v>-16080060</v>
          </cell>
          <cell r="K2771">
            <v>-1600099</v>
          </cell>
        </row>
        <row r="2772">
          <cell r="F2772">
            <v>-49140755.149999999</v>
          </cell>
          <cell r="G2772">
            <v>0</v>
          </cell>
          <cell r="H2772">
            <v>-49140755.149999999</v>
          </cell>
          <cell r="I2772">
            <v>0</v>
          </cell>
          <cell r="J2772">
            <v>-49140755.149999999</v>
          </cell>
          <cell r="K2772">
            <v>-49140755</v>
          </cell>
        </row>
        <row r="2773">
          <cell r="F2773">
            <v>-239926905.58000001</v>
          </cell>
          <cell r="G2773">
            <v>0</v>
          </cell>
          <cell r="H2773">
            <v>-239926905.58000001</v>
          </cell>
          <cell r="I2773">
            <v>0</v>
          </cell>
          <cell r="J2773">
            <v>-239926905.58000001</v>
          </cell>
          <cell r="K2773">
            <v>-239926906</v>
          </cell>
        </row>
        <row r="2774"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</row>
        <row r="2775"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</row>
        <row r="2776">
          <cell r="F2776">
            <v>-289067660.73000002</v>
          </cell>
          <cell r="G2776">
            <v>0</v>
          </cell>
          <cell r="H2776">
            <v>-289067660.73000002</v>
          </cell>
          <cell r="I2776">
            <v>0</v>
          </cell>
          <cell r="J2776">
            <v>-289067660.73000002</v>
          </cell>
          <cell r="K2776">
            <v>-289067661</v>
          </cell>
        </row>
        <row r="2777"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-1375822</v>
          </cell>
        </row>
        <row r="2778"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-281796</v>
          </cell>
        </row>
        <row r="2779"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-1657618</v>
          </cell>
        </row>
        <row r="2780">
          <cell r="F2780">
            <v>-660286201.93999994</v>
          </cell>
          <cell r="G2780">
            <v>0</v>
          </cell>
          <cell r="H2780">
            <v>-660286201.93999994</v>
          </cell>
          <cell r="I2780">
            <v>0</v>
          </cell>
          <cell r="J2780">
            <v>-660286201.93999994</v>
          </cell>
          <cell r="K2780">
            <v>-539199440</v>
          </cell>
        </row>
        <row r="2782">
          <cell r="F2782">
            <v>177311857.56999999</v>
          </cell>
          <cell r="G2782">
            <v>0</v>
          </cell>
          <cell r="H2782">
            <v>177311857.56999999</v>
          </cell>
          <cell r="I2782">
            <v>0</v>
          </cell>
          <cell r="J2782">
            <v>177311857.56999999</v>
          </cell>
          <cell r="K2782">
            <v>191332016</v>
          </cell>
        </row>
        <row r="2783">
          <cell r="F2783">
            <v>1795268.37</v>
          </cell>
          <cell r="G2783">
            <v>0</v>
          </cell>
          <cell r="H2783">
            <v>1795268.37</v>
          </cell>
          <cell r="I2783">
            <v>0</v>
          </cell>
          <cell r="J2783">
            <v>1795268.37</v>
          </cell>
          <cell r="K2783">
            <v>431</v>
          </cell>
        </row>
        <row r="2784">
          <cell r="F2784">
            <v>179107125.94</v>
          </cell>
          <cell r="G2784">
            <v>0</v>
          </cell>
          <cell r="H2784">
            <v>179107125.94</v>
          </cell>
          <cell r="I2784">
            <v>0</v>
          </cell>
          <cell r="J2784">
            <v>179107125.94</v>
          </cell>
          <cell r="K2784">
            <v>191332447</v>
          </cell>
        </row>
        <row r="2785">
          <cell r="F2785">
            <v>78285930.230000004</v>
          </cell>
          <cell r="G2785">
            <v>0</v>
          </cell>
          <cell r="H2785">
            <v>78285930.230000004</v>
          </cell>
          <cell r="I2785">
            <v>0</v>
          </cell>
          <cell r="J2785">
            <v>78285930.230000004</v>
          </cell>
          <cell r="K2785">
            <v>83558443</v>
          </cell>
        </row>
        <row r="2786">
          <cell r="F2786">
            <v>-128160</v>
          </cell>
          <cell r="G2786">
            <v>0</v>
          </cell>
          <cell r="H2786">
            <v>-128160</v>
          </cell>
          <cell r="I2786">
            <v>0</v>
          </cell>
          <cell r="J2786">
            <v>-128160</v>
          </cell>
          <cell r="K2786">
            <v>0</v>
          </cell>
        </row>
        <row r="2787">
          <cell r="F2787">
            <v>78157770.230000004</v>
          </cell>
          <cell r="G2787">
            <v>0</v>
          </cell>
          <cell r="H2787">
            <v>78157770.230000004</v>
          </cell>
          <cell r="I2787">
            <v>0</v>
          </cell>
          <cell r="J2787">
            <v>78157770.230000004</v>
          </cell>
          <cell r="K2787">
            <v>83558443</v>
          </cell>
        </row>
        <row r="2788"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</row>
        <row r="2789"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</row>
        <row r="2790">
          <cell r="F2790">
            <v>752968.04</v>
          </cell>
          <cell r="G2790">
            <v>0</v>
          </cell>
          <cell r="H2790">
            <v>752968.04</v>
          </cell>
          <cell r="I2790">
            <v>0</v>
          </cell>
          <cell r="J2790">
            <v>752968.04</v>
          </cell>
          <cell r="K2790">
            <v>738686</v>
          </cell>
        </row>
        <row r="2791"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</row>
        <row r="2792">
          <cell r="F2792">
            <v>752968.04</v>
          </cell>
          <cell r="G2792">
            <v>0</v>
          </cell>
          <cell r="H2792">
            <v>752968.04</v>
          </cell>
          <cell r="I2792">
            <v>0</v>
          </cell>
          <cell r="J2792">
            <v>752968.04</v>
          </cell>
          <cell r="K2792">
            <v>738686</v>
          </cell>
        </row>
        <row r="2793">
          <cell r="F2793">
            <v>9282607.4900000002</v>
          </cell>
          <cell r="G2793">
            <v>0</v>
          </cell>
          <cell r="H2793">
            <v>9282607.4900000002</v>
          </cell>
          <cell r="I2793">
            <v>0</v>
          </cell>
          <cell r="J2793">
            <v>9282607.4900000002</v>
          </cell>
          <cell r="K2793">
            <v>8254998</v>
          </cell>
        </row>
        <row r="2794"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24884</v>
          </cell>
        </row>
        <row r="2795">
          <cell r="F2795">
            <v>9282607.4900000002</v>
          </cell>
          <cell r="G2795">
            <v>0</v>
          </cell>
          <cell r="H2795">
            <v>9282607.4900000002</v>
          </cell>
          <cell r="I2795">
            <v>0</v>
          </cell>
          <cell r="J2795">
            <v>9282607.4900000002</v>
          </cell>
          <cell r="K2795">
            <v>8279882</v>
          </cell>
        </row>
        <row r="2796">
          <cell r="F2796">
            <v>15401047.949999999</v>
          </cell>
          <cell r="G2796">
            <v>0</v>
          </cell>
          <cell r="H2796">
            <v>15401047.949999999</v>
          </cell>
          <cell r="I2796">
            <v>0</v>
          </cell>
          <cell r="J2796">
            <v>15401047.949999999</v>
          </cell>
          <cell r="K2796">
            <v>12245153</v>
          </cell>
        </row>
        <row r="2797"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1425838</v>
          </cell>
        </row>
        <row r="2798">
          <cell r="F2798">
            <v>15401047.949999999</v>
          </cell>
          <cell r="G2798">
            <v>0</v>
          </cell>
          <cell r="H2798">
            <v>15401047.949999999</v>
          </cell>
          <cell r="I2798">
            <v>0</v>
          </cell>
          <cell r="J2798">
            <v>15401047.949999999</v>
          </cell>
          <cell r="K2798">
            <v>13670991</v>
          </cell>
        </row>
        <row r="2799">
          <cell r="F2799">
            <v>13869219.140000001</v>
          </cell>
          <cell r="G2799">
            <v>0</v>
          </cell>
          <cell r="H2799">
            <v>13869219.140000001</v>
          </cell>
          <cell r="I2799">
            <v>0</v>
          </cell>
          <cell r="J2799">
            <v>13869219.140000001</v>
          </cell>
          <cell r="K2799">
            <v>13690815</v>
          </cell>
        </row>
        <row r="2800">
          <cell r="F2800">
            <v>13869219.140000001</v>
          </cell>
          <cell r="G2800">
            <v>0</v>
          </cell>
          <cell r="H2800">
            <v>13869219.140000001</v>
          </cell>
          <cell r="I2800">
            <v>0</v>
          </cell>
          <cell r="J2800">
            <v>13869219.140000001</v>
          </cell>
          <cell r="K2800">
            <v>13690815</v>
          </cell>
        </row>
        <row r="2801">
          <cell r="F2801">
            <v>252407561.88</v>
          </cell>
          <cell r="G2801">
            <v>0</v>
          </cell>
          <cell r="H2801">
            <v>252407561.88</v>
          </cell>
          <cell r="I2801">
            <v>0</v>
          </cell>
          <cell r="J2801">
            <v>252407561.88</v>
          </cell>
          <cell r="K2801">
            <v>199964913</v>
          </cell>
        </row>
        <row r="2802">
          <cell r="F2802">
            <v>-3799108.37</v>
          </cell>
          <cell r="G2802">
            <v>0</v>
          </cell>
          <cell r="H2802">
            <v>-3799108.37</v>
          </cell>
          <cell r="I2802">
            <v>0</v>
          </cell>
          <cell r="J2802">
            <v>-3799108.37</v>
          </cell>
          <cell r="K2802">
            <v>0</v>
          </cell>
        </row>
        <row r="2803">
          <cell r="F2803">
            <v>248608453.50999999</v>
          </cell>
          <cell r="G2803">
            <v>0</v>
          </cell>
          <cell r="H2803">
            <v>248608453.50999999</v>
          </cell>
          <cell r="I2803">
            <v>0</v>
          </cell>
          <cell r="J2803">
            <v>248608453.50999999</v>
          </cell>
          <cell r="K2803">
            <v>199964913</v>
          </cell>
        </row>
        <row r="2804"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3144</v>
          </cell>
        </row>
        <row r="2805"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3144</v>
          </cell>
        </row>
        <row r="2806">
          <cell r="F2806">
            <v>545179192.30000007</v>
          </cell>
          <cell r="G2806">
            <v>0</v>
          </cell>
          <cell r="H2806">
            <v>545179192.30000007</v>
          </cell>
          <cell r="I2806">
            <v>0</v>
          </cell>
          <cell r="J2806">
            <v>545179192.30000007</v>
          </cell>
          <cell r="K2806">
            <v>511239321</v>
          </cell>
        </row>
        <row r="2808">
          <cell r="F2808">
            <v>-14793450.460000001</v>
          </cell>
          <cell r="G2808">
            <v>0</v>
          </cell>
          <cell r="H2808">
            <v>-14793450.460000001</v>
          </cell>
          <cell r="I2808">
            <v>0</v>
          </cell>
          <cell r="J2808">
            <v>-14793450.460000001</v>
          </cell>
          <cell r="K2808">
            <v>-14020591</v>
          </cell>
        </row>
        <row r="2809">
          <cell r="F2809">
            <v>-14793450.460000001</v>
          </cell>
          <cell r="G2809">
            <v>0</v>
          </cell>
          <cell r="H2809">
            <v>-14793450.460000001</v>
          </cell>
          <cell r="I2809">
            <v>0</v>
          </cell>
          <cell r="J2809">
            <v>-14793450.460000001</v>
          </cell>
          <cell r="K2809">
            <v>-14020591</v>
          </cell>
        </row>
        <row r="2810">
          <cell r="F2810">
            <v>-3752307.09</v>
          </cell>
          <cell r="G2810">
            <v>0</v>
          </cell>
          <cell r="H2810">
            <v>-3752307.09</v>
          </cell>
          <cell r="I2810">
            <v>0</v>
          </cell>
          <cell r="J2810">
            <v>-3752307.09</v>
          </cell>
          <cell r="K2810">
            <v>-5272517</v>
          </cell>
        </row>
        <row r="2811">
          <cell r="F2811">
            <v>-3752307.09</v>
          </cell>
          <cell r="G2811">
            <v>0</v>
          </cell>
          <cell r="H2811">
            <v>-3752307.09</v>
          </cell>
          <cell r="I2811">
            <v>0</v>
          </cell>
          <cell r="J2811">
            <v>-3752307.09</v>
          </cell>
          <cell r="K2811">
            <v>-5272517</v>
          </cell>
        </row>
        <row r="2812"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</row>
        <row r="2813"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</row>
        <row r="2814">
          <cell r="F2814">
            <v>295310.65999999997</v>
          </cell>
          <cell r="G2814">
            <v>0</v>
          </cell>
          <cell r="H2814">
            <v>295310.65999999997</v>
          </cell>
          <cell r="I2814">
            <v>0</v>
          </cell>
          <cell r="J2814">
            <v>295310.65999999997</v>
          </cell>
          <cell r="K2814">
            <v>0</v>
          </cell>
        </row>
        <row r="2815">
          <cell r="F2815">
            <v>295310.65999999997</v>
          </cell>
          <cell r="G2815">
            <v>0</v>
          </cell>
          <cell r="H2815">
            <v>295310.65999999997</v>
          </cell>
          <cell r="I2815">
            <v>0</v>
          </cell>
          <cell r="J2815">
            <v>295310.65999999997</v>
          </cell>
          <cell r="K2815">
            <v>0</v>
          </cell>
        </row>
        <row r="2816">
          <cell r="F2816">
            <v>517.45000000000005</v>
          </cell>
          <cell r="G2816">
            <v>0</v>
          </cell>
          <cell r="H2816">
            <v>517.45000000000005</v>
          </cell>
          <cell r="I2816">
            <v>0</v>
          </cell>
          <cell r="J2816">
            <v>517.45000000000005</v>
          </cell>
          <cell r="K2816">
            <v>14282</v>
          </cell>
        </row>
        <row r="2817">
          <cell r="F2817">
            <v>517.45000000000005</v>
          </cell>
          <cell r="G2817">
            <v>0</v>
          </cell>
          <cell r="H2817">
            <v>517.45000000000005</v>
          </cell>
          <cell r="I2817">
            <v>0</v>
          </cell>
          <cell r="J2817">
            <v>517.45000000000005</v>
          </cell>
          <cell r="K2817">
            <v>14282</v>
          </cell>
        </row>
        <row r="2818">
          <cell r="F2818">
            <v>-142084.74</v>
          </cell>
          <cell r="G2818">
            <v>0</v>
          </cell>
          <cell r="H2818">
            <v>-142084.74</v>
          </cell>
          <cell r="I2818">
            <v>0</v>
          </cell>
          <cell r="J2818">
            <v>-142084.74</v>
          </cell>
          <cell r="K2818">
            <v>3555512</v>
          </cell>
        </row>
        <row r="2819">
          <cell r="F2819">
            <v>-142084.74</v>
          </cell>
          <cell r="G2819">
            <v>0</v>
          </cell>
          <cell r="H2819">
            <v>-142084.74</v>
          </cell>
          <cell r="I2819">
            <v>0</v>
          </cell>
          <cell r="J2819">
            <v>-142084.74</v>
          </cell>
          <cell r="K2819">
            <v>3555512</v>
          </cell>
        </row>
        <row r="2820">
          <cell r="F2820">
            <v>-631801.39</v>
          </cell>
          <cell r="G2820">
            <v>0</v>
          </cell>
          <cell r="H2820">
            <v>-631801.39</v>
          </cell>
          <cell r="I2820">
            <v>0</v>
          </cell>
          <cell r="J2820">
            <v>-631801.39</v>
          </cell>
          <cell r="K2820">
            <v>1730052</v>
          </cell>
        </row>
        <row r="2821">
          <cell r="F2821">
            <v>-631801.39</v>
          </cell>
          <cell r="G2821">
            <v>0</v>
          </cell>
          <cell r="H2821">
            <v>-631801.39</v>
          </cell>
          <cell r="I2821">
            <v>0</v>
          </cell>
          <cell r="J2821">
            <v>-631801.39</v>
          </cell>
          <cell r="K2821">
            <v>1730052</v>
          </cell>
        </row>
        <row r="2822">
          <cell r="F2822">
            <v>226964.91</v>
          </cell>
          <cell r="G2822">
            <v>0</v>
          </cell>
          <cell r="H2822">
            <v>226964.91</v>
          </cell>
          <cell r="I2822">
            <v>0</v>
          </cell>
          <cell r="J2822">
            <v>226964.91</v>
          </cell>
          <cell r="K2822">
            <v>178403</v>
          </cell>
        </row>
        <row r="2823">
          <cell r="F2823">
            <v>226964.91</v>
          </cell>
          <cell r="G2823">
            <v>0</v>
          </cell>
          <cell r="H2823">
            <v>226964.91</v>
          </cell>
          <cell r="I2823">
            <v>0</v>
          </cell>
          <cell r="J2823">
            <v>226964.91</v>
          </cell>
          <cell r="K2823">
            <v>178403</v>
          </cell>
        </row>
        <row r="2824">
          <cell r="F2824">
            <v>-49183807.25</v>
          </cell>
          <cell r="G2824">
            <v>0</v>
          </cell>
          <cell r="H2824">
            <v>-49183807.25</v>
          </cell>
          <cell r="I2824">
            <v>0</v>
          </cell>
          <cell r="J2824">
            <v>-49183807.25</v>
          </cell>
          <cell r="K2824">
            <v>52502642</v>
          </cell>
        </row>
        <row r="2825">
          <cell r="F2825">
            <v>-49183807.25</v>
          </cell>
          <cell r="G2825">
            <v>0</v>
          </cell>
          <cell r="H2825">
            <v>-49183807.25</v>
          </cell>
          <cell r="I2825">
            <v>0</v>
          </cell>
          <cell r="J2825">
            <v>-49183807.25</v>
          </cell>
          <cell r="K2825">
            <v>52502642</v>
          </cell>
        </row>
        <row r="2826">
          <cell r="F2826">
            <v>-67980657.909999996</v>
          </cell>
          <cell r="G2826">
            <v>0</v>
          </cell>
          <cell r="H2826">
            <v>-67980657.909999996</v>
          </cell>
          <cell r="I2826">
            <v>0</v>
          </cell>
          <cell r="J2826">
            <v>-67980657.909999996</v>
          </cell>
          <cell r="K2826">
            <v>38687783</v>
          </cell>
        </row>
        <row r="2828">
          <cell r="F2828">
            <v>-219516.79</v>
          </cell>
          <cell r="G2828">
            <v>0</v>
          </cell>
          <cell r="H2828">
            <v>-219516.79</v>
          </cell>
          <cell r="I2828">
            <v>0</v>
          </cell>
          <cell r="J2828">
            <v>-219516.79</v>
          </cell>
          <cell r="K2828">
            <v>-219517</v>
          </cell>
        </row>
        <row r="2829">
          <cell r="F2829">
            <v>-219516.79</v>
          </cell>
          <cell r="G2829">
            <v>0</v>
          </cell>
          <cell r="H2829">
            <v>-219516.79</v>
          </cell>
          <cell r="I2829">
            <v>0</v>
          </cell>
          <cell r="J2829">
            <v>-219516.79</v>
          </cell>
          <cell r="K2829">
            <v>-219517</v>
          </cell>
        </row>
        <row r="2830">
          <cell r="F2830">
            <v>-81469.03</v>
          </cell>
          <cell r="G2830">
            <v>0</v>
          </cell>
          <cell r="H2830">
            <v>-81469.03</v>
          </cell>
          <cell r="I2830">
            <v>0</v>
          </cell>
          <cell r="J2830">
            <v>-81469.03</v>
          </cell>
          <cell r="K2830">
            <v>-81469</v>
          </cell>
        </row>
        <row r="2831">
          <cell r="F2831">
            <v>690.97</v>
          </cell>
          <cell r="G2831">
            <v>0</v>
          </cell>
          <cell r="H2831">
            <v>690.97</v>
          </cell>
          <cell r="I2831">
            <v>0</v>
          </cell>
          <cell r="J2831">
            <v>690.97</v>
          </cell>
          <cell r="K2831">
            <v>691</v>
          </cell>
        </row>
        <row r="2832">
          <cell r="F2832">
            <v>-694.48</v>
          </cell>
          <cell r="G2832">
            <v>0</v>
          </cell>
          <cell r="H2832">
            <v>-694.48</v>
          </cell>
          <cell r="I2832">
            <v>0</v>
          </cell>
          <cell r="J2832">
            <v>-694.48</v>
          </cell>
          <cell r="K2832">
            <v>-694</v>
          </cell>
        </row>
        <row r="2833">
          <cell r="F2833">
            <v>-81472.539999999994</v>
          </cell>
          <cell r="G2833">
            <v>0</v>
          </cell>
          <cell r="H2833">
            <v>-81472.539999999994</v>
          </cell>
          <cell r="I2833">
            <v>0</v>
          </cell>
          <cell r="J2833">
            <v>-81472.539999999994</v>
          </cell>
          <cell r="K2833">
            <v>-81472</v>
          </cell>
        </row>
        <row r="2834">
          <cell r="F2834">
            <v>-300989.33</v>
          </cell>
          <cell r="G2834">
            <v>0</v>
          </cell>
          <cell r="H2834">
            <v>-300989.33</v>
          </cell>
          <cell r="I2834">
            <v>0</v>
          </cell>
          <cell r="J2834">
            <v>-300989.33</v>
          </cell>
          <cell r="K2834">
            <v>-300989</v>
          </cell>
        </row>
        <row r="2836"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-200</v>
          </cell>
        </row>
        <row r="2837"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-839540</v>
          </cell>
        </row>
        <row r="2838"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-2374</v>
          </cell>
        </row>
        <row r="2839"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-1169</v>
          </cell>
        </row>
        <row r="2840"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-372673</v>
          </cell>
        </row>
        <row r="2841"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-12687</v>
          </cell>
        </row>
        <row r="2842"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-18897</v>
          </cell>
        </row>
        <row r="2843">
          <cell r="F2843">
            <v>-797.37</v>
          </cell>
          <cell r="G2843">
            <v>0</v>
          </cell>
          <cell r="H2843">
            <v>-797.37</v>
          </cell>
          <cell r="I2843">
            <v>0</v>
          </cell>
          <cell r="J2843">
            <v>-797.37</v>
          </cell>
          <cell r="K2843">
            <v>-1249</v>
          </cell>
        </row>
        <row r="2844">
          <cell r="F2844">
            <v>-451232.25</v>
          </cell>
          <cell r="G2844">
            <v>0</v>
          </cell>
          <cell r="H2844">
            <v>-451232.25</v>
          </cell>
          <cell r="I2844">
            <v>0</v>
          </cell>
          <cell r="J2844">
            <v>-451232.25</v>
          </cell>
          <cell r="K2844">
            <v>-324068</v>
          </cell>
        </row>
        <row r="2845">
          <cell r="F2845">
            <v>-128765.64</v>
          </cell>
          <cell r="G2845">
            <v>0</v>
          </cell>
          <cell r="H2845">
            <v>-128765.64</v>
          </cell>
          <cell r="I2845">
            <v>0</v>
          </cell>
          <cell r="J2845">
            <v>-128765.64</v>
          </cell>
          <cell r="K2845">
            <v>-202560</v>
          </cell>
        </row>
        <row r="2846">
          <cell r="F2846">
            <v>-5523.35</v>
          </cell>
          <cell r="G2846">
            <v>0</v>
          </cell>
          <cell r="H2846">
            <v>-5523.35</v>
          </cell>
          <cell r="I2846">
            <v>0</v>
          </cell>
          <cell r="J2846">
            <v>-5523.35</v>
          </cell>
          <cell r="K2846">
            <v>-3923</v>
          </cell>
        </row>
        <row r="2847"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-3748</v>
          </cell>
        </row>
        <row r="2848"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-113779</v>
          </cell>
        </row>
        <row r="2849"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-586</v>
          </cell>
        </row>
        <row r="2850">
          <cell r="F2850">
            <v>-586318.61</v>
          </cell>
          <cell r="G2850">
            <v>0</v>
          </cell>
          <cell r="H2850">
            <v>-586318.61</v>
          </cell>
          <cell r="I2850">
            <v>0</v>
          </cell>
          <cell r="J2850">
            <v>-586318.61</v>
          </cell>
          <cell r="K2850">
            <v>-1897453</v>
          </cell>
        </row>
        <row r="2851"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-63112664</v>
          </cell>
        </row>
        <row r="2852"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-2878968</v>
          </cell>
        </row>
        <row r="2853"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-943565</v>
          </cell>
        </row>
        <row r="2854"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-675870</v>
          </cell>
        </row>
        <row r="2855"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-46681</v>
          </cell>
        </row>
        <row r="2856"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951100</v>
          </cell>
        </row>
        <row r="2857"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-493904</v>
          </cell>
        </row>
        <row r="2858"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-268340</v>
          </cell>
        </row>
        <row r="2859"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-5475</v>
          </cell>
        </row>
        <row r="2860"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-5247946</v>
          </cell>
        </row>
        <row r="2861"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-112147</v>
          </cell>
        </row>
        <row r="2862"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-4990</v>
          </cell>
        </row>
        <row r="2863"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-1464723</v>
          </cell>
        </row>
        <row r="2864"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-3182300</v>
          </cell>
        </row>
        <row r="2865"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-198726</v>
          </cell>
        </row>
        <row r="2866"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-2892</v>
          </cell>
        </row>
        <row r="2867"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-1711586</v>
          </cell>
        </row>
        <row r="2868"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-17730</v>
          </cell>
        </row>
        <row r="2869"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-1784333</v>
          </cell>
        </row>
        <row r="2870"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-30740</v>
          </cell>
        </row>
        <row r="2871"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-24075</v>
          </cell>
        </row>
        <row r="2872"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-550</v>
          </cell>
        </row>
        <row r="2873"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-9310</v>
          </cell>
        </row>
        <row r="2874"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-1126532</v>
          </cell>
        </row>
        <row r="2875"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-10540</v>
          </cell>
        </row>
        <row r="2876"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-1511654</v>
          </cell>
        </row>
        <row r="2877"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-4750</v>
          </cell>
        </row>
        <row r="2878">
          <cell r="F2878">
            <v>68.94</v>
          </cell>
          <cell r="G2878">
            <v>0</v>
          </cell>
          <cell r="H2878">
            <v>68.94</v>
          </cell>
          <cell r="I2878">
            <v>0</v>
          </cell>
          <cell r="J2878">
            <v>68.94</v>
          </cell>
          <cell r="K2878">
            <v>0</v>
          </cell>
        </row>
        <row r="2879">
          <cell r="F2879">
            <v>-3094698.23</v>
          </cell>
          <cell r="G2879">
            <v>0</v>
          </cell>
          <cell r="H2879">
            <v>-3094698.23</v>
          </cell>
          <cell r="I2879">
            <v>0</v>
          </cell>
          <cell r="J2879">
            <v>-3094698.23</v>
          </cell>
          <cell r="K2879">
            <v>0</v>
          </cell>
        </row>
        <row r="2880">
          <cell r="F2880">
            <v>-7840070.7800000003</v>
          </cell>
          <cell r="G2880">
            <v>0</v>
          </cell>
          <cell r="H2880">
            <v>-7840070.7800000003</v>
          </cell>
          <cell r="I2880">
            <v>0</v>
          </cell>
          <cell r="J2880">
            <v>-7840070.7800000003</v>
          </cell>
          <cell r="K2880">
            <v>0</v>
          </cell>
        </row>
        <row r="2881">
          <cell r="F2881">
            <v>-1895930.79</v>
          </cell>
          <cell r="G2881">
            <v>0</v>
          </cell>
          <cell r="H2881">
            <v>-1895930.79</v>
          </cell>
          <cell r="I2881">
            <v>0</v>
          </cell>
          <cell r="J2881">
            <v>-1895930.79</v>
          </cell>
          <cell r="K2881">
            <v>0</v>
          </cell>
        </row>
        <row r="2882">
          <cell r="F2882">
            <v>-4900882.79</v>
          </cell>
          <cell r="G2882">
            <v>0</v>
          </cell>
          <cell r="H2882">
            <v>-4900882.79</v>
          </cell>
          <cell r="I2882">
            <v>0</v>
          </cell>
          <cell r="J2882">
            <v>-4900882.79</v>
          </cell>
          <cell r="K2882">
            <v>0</v>
          </cell>
        </row>
        <row r="2883">
          <cell r="F2883">
            <v>-32647903.829999998</v>
          </cell>
          <cell r="G2883">
            <v>0</v>
          </cell>
          <cell r="H2883">
            <v>-32647903.829999998</v>
          </cell>
          <cell r="I2883">
            <v>0</v>
          </cell>
          <cell r="J2883">
            <v>-32647903.829999998</v>
          </cell>
          <cell r="K2883">
            <v>-33095016</v>
          </cell>
        </row>
        <row r="2884">
          <cell r="F2884">
            <v>-906281.34</v>
          </cell>
          <cell r="G2884">
            <v>0</v>
          </cell>
          <cell r="H2884">
            <v>-906281.34</v>
          </cell>
          <cell r="I2884">
            <v>0</v>
          </cell>
          <cell r="J2884">
            <v>-906281.34</v>
          </cell>
          <cell r="K2884">
            <v>0</v>
          </cell>
        </row>
        <row r="2885">
          <cell r="F2885">
            <v>-610675.06999999995</v>
          </cell>
          <cell r="G2885">
            <v>0</v>
          </cell>
          <cell r="H2885">
            <v>-610675.06999999995</v>
          </cell>
          <cell r="I2885">
            <v>0</v>
          </cell>
          <cell r="J2885">
            <v>-610675.06999999995</v>
          </cell>
          <cell r="K2885">
            <v>-437570</v>
          </cell>
        </row>
        <row r="2886">
          <cell r="F2886">
            <v>-61860.31</v>
          </cell>
          <cell r="G2886">
            <v>0</v>
          </cell>
          <cell r="H2886">
            <v>-61860.31</v>
          </cell>
          <cell r="I2886">
            <v>0</v>
          </cell>
          <cell r="J2886">
            <v>-61860.31</v>
          </cell>
          <cell r="K2886">
            <v>-285</v>
          </cell>
        </row>
        <row r="2887">
          <cell r="F2887">
            <v>-688577.77</v>
          </cell>
          <cell r="G2887">
            <v>0</v>
          </cell>
          <cell r="H2887">
            <v>-688577.77</v>
          </cell>
          <cell r="I2887">
            <v>0</v>
          </cell>
          <cell r="J2887">
            <v>-688577.77</v>
          </cell>
          <cell r="K2887">
            <v>0</v>
          </cell>
        </row>
        <row r="2888">
          <cell r="F2888">
            <v>-2250</v>
          </cell>
          <cell r="G2888">
            <v>0</v>
          </cell>
          <cell r="H2888">
            <v>-2250</v>
          </cell>
          <cell r="I2888">
            <v>0</v>
          </cell>
          <cell r="J2888">
            <v>-2250</v>
          </cell>
          <cell r="K2888">
            <v>-1750</v>
          </cell>
        </row>
        <row r="2889">
          <cell r="F2889">
            <v>-493247.53</v>
          </cell>
          <cell r="G2889">
            <v>0</v>
          </cell>
          <cell r="H2889">
            <v>-493247.53</v>
          </cell>
          <cell r="I2889">
            <v>0</v>
          </cell>
          <cell r="J2889">
            <v>-493247.53</v>
          </cell>
          <cell r="K2889">
            <v>-320807</v>
          </cell>
        </row>
        <row r="2890">
          <cell r="F2890">
            <v>-1750</v>
          </cell>
          <cell r="G2890">
            <v>0</v>
          </cell>
          <cell r="H2890">
            <v>-1750</v>
          </cell>
          <cell r="I2890">
            <v>0</v>
          </cell>
          <cell r="J2890">
            <v>-1750</v>
          </cell>
          <cell r="K2890">
            <v>0</v>
          </cell>
        </row>
        <row r="2891">
          <cell r="F2891">
            <v>-3124211.68</v>
          </cell>
          <cell r="G2891">
            <v>0</v>
          </cell>
          <cell r="H2891">
            <v>-3124211.68</v>
          </cell>
          <cell r="I2891">
            <v>0</v>
          </cell>
          <cell r="J2891">
            <v>-3124211.68</v>
          </cell>
          <cell r="K2891">
            <v>-2954098</v>
          </cell>
        </row>
        <row r="2892">
          <cell r="F2892">
            <v>-991173.46</v>
          </cell>
          <cell r="G2892">
            <v>0</v>
          </cell>
          <cell r="H2892">
            <v>-991173.46</v>
          </cell>
          <cell r="I2892">
            <v>0</v>
          </cell>
          <cell r="J2892">
            <v>-991173.46</v>
          </cell>
          <cell r="K2892">
            <v>0</v>
          </cell>
        </row>
        <row r="2893">
          <cell r="F2893">
            <v>-782265.03</v>
          </cell>
          <cell r="G2893">
            <v>0</v>
          </cell>
          <cell r="H2893">
            <v>-782265.03</v>
          </cell>
          <cell r="I2893">
            <v>0</v>
          </cell>
          <cell r="J2893">
            <v>-782265.03</v>
          </cell>
          <cell r="K2893">
            <v>0</v>
          </cell>
        </row>
        <row r="2894">
          <cell r="F2894">
            <v>-142504.38</v>
          </cell>
          <cell r="G2894">
            <v>0</v>
          </cell>
          <cell r="H2894">
            <v>-142504.38</v>
          </cell>
          <cell r="I2894">
            <v>0</v>
          </cell>
          <cell r="J2894">
            <v>-142504.38</v>
          </cell>
          <cell r="K2894">
            <v>0</v>
          </cell>
        </row>
        <row r="2895">
          <cell r="F2895">
            <v>-383737.49</v>
          </cell>
          <cell r="G2895">
            <v>0</v>
          </cell>
          <cell r="H2895">
            <v>-383737.49</v>
          </cell>
          <cell r="I2895">
            <v>0</v>
          </cell>
          <cell r="J2895">
            <v>-383737.49</v>
          </cell>
          <cell r="K2895">
            <v>0</v>
          </cell>
        </row>
        <row r="2896">
          <cell r="F2896">
            <v>-21031.26</v>
          </cell>
          <cell r="G2896">
            <v>0</v>
          </cell>
          <cell r="H2896">
            <v>-21031.26</v>
          </cell>
          <cell r="I2896">
            <v>0</v>
          </cell>
          <cell r="J2896">
            <v>-21031.26</v>
          </cell>
          <cell r="K2896">
            <v>0</v>
          </cell>
        </row>
        <row r="2897">
          <cell r="F2897">
            <v>-326155.03000000003</v>
          </cell>
          <cell r="G2897">
            <v>0</v>
          </cell>
          <cell r="H2897">
            <v>-326155.03000000003</v>
          </cell>
          <cell r="I2897">
            <v>0</v>
          </cell>
          <cell r="J2897">
            <v>-326155.03000000003</v>
          </cell>
          <cell r="K2897">
            <v>0</v>
          </cell>
        </row>
        <row r="2898">
          <cell r="F2898">
            <v>-782171.09</v>
          </cell>
          <cell r="G2898">
            <v>0</v>
          </cell>
          <cell r="H2898">
            <v>-782171.09</v>
          </cell>
          <cell r="I2898">
            <v>0</v>
          </cell>
          <cell r="J2898">
            <v>-782171.09</v>
          </cell>
          <cell r="K2898">
            <v>0</v>
          </cell>
        </row>
        <row r="2899">
          <cell r="F2899">
            <v>-141375.03</v>
          </cell>
          <cell r="G2899">
            <v>0</v>
          </cell>
          <cell r="H2899">
            <v>-141375.03</v>
          </cell>
          <cell r="I2899">
            <v>0</v>
          </cell>
          <cell r="J2899">
            <v>-141375.03</v>
          </cell>
          <cell r="K2899">
            <v>0</v>
          </cell>
        </row>
        <row r="2900">
          <cell r="F2900">
            <v>-21559.43</v>
          </cell>
          <cell r="G2900">
            <v>0</v>
          </cell>
          <cell r="H2900">
            <v>-21559.43</v>
          </cell>
          <cell r="I2900">
            <v>0</v>
          </cell>
          <cell r="J2900">
            <v>-21559.43</v>
          </cell>
          <cell r="K2900">
            <v>0</v>
          </cell>
        </row>
        <row r="2901">
          <cell r="F2901">
            <v>-20664.169999999998</v>
          </cell>
          <cell r="G2901">
            <v>0</v>
          </cell>
          <cell r="H2901">
            <v>-20664.169999999998</v>
          </cell>
          <cell r="I2901">
            <v>0</v>
          </cell>
          <cell r="J2901">
            <v>-20664.169999999998</v>
          </cell>
          <cell r="K2901">
            <v>0</v>
          </cell>
        </row>
        <row r="2902">
          <cell r="F2902">
            <v>-1351500.05</v>
          </cell>
          <cell r="G2902">
            <v>0</v>
          </cell>
          <cell r="H2902">
            <v>-1351500.05</v>
          </cell>
          <cell r="I2902">
            <v>0</v>
          </cell>
          <cell r="J2902">
            <v>-1351500.05</v>
          </cell>
          <cell r="K2902">
            <v>-653321</v>
          </cell>
        </row>
        <row r="2903">
          <cell r="F2903">
            <v>-190453.18</v>
          </cell>
          <cell r="G2903">
            <v>0</v>
          </cell>
          <cell r="H2903">
            <v>-190453.18</v>
          </cell>
          <cell r="I2903">
            <v>0</v>
          </cell>
          <cell r="J2903">
            <v>-190453.18</v>
          </cell>
          <cell r="K2903">
            <v>-198848</v>
          </cell>
        </row>
        <row r="2904">
          <cell r="F2904">
            <v>-276122.78000000003</v>
          </cell>
          <cell r="G2904">
            <v>0</v>
          </cell>
          <cell r="H2904">
            <v>-276122.78000000003</v>
          </cell>
          <cell r="I2904">
            <v>0</v>
          </cell>
          <cell r="J2904">
            <v>-276122.78000000003</v>
          </cell>
          <cell r="K2904">
            <v>-169982</v>
          </cell>
        </row>
        <row r="2905">
          <cell r="F2905">
            <v>-20303.650000000001</v>
          </cell>
          <cell r="G2905">
            <v>0</v>
          </cell>
          <cell r="H2905">
            <v>-20303.650000000001</v>
          </cell>
          <cell r="I2905">
            <v>0</v>
          </cell>
          <cell r="J2905">
            <v>-20303.650000000001</v>
          </cell>
          <cell r="K2905">
            <v>0</v>
          </cell>
        </row>
        <row r="2906">
          <cell r="F2906">
            <v>-10036.469999999999</v>
          </cell>
          <cell r="G2906">
            <v>0</v>
          </cell>
          <cell r="H2906">
            <v>-10036.469999999999</v>
          </cell>
          <cell r="I2906">
            <v>0</v>
          </cell>
          <cell r="J2906">
            <v>-10036.469999999999</v>
          </cell>
          <cell r="K2906">
            <v>0</v>
          </cell>
        </row>
        <row r="2907">
          <cell r="F2907">
            <v>-23282.44</v>
          </cell>
          <cell r="G2907">
            <v>0</v>
          </cell>
          <cell r="H2907">
            <v>-23282.44</v>
          </cell>
          <cell r="I2907">
            <v>0</v>
          </cell>
          <cell r="J2907">
            <v>-23282.44</v>
          </cell>
          <cell r="K2907">
            <v>0</v>
          </cell>
        </row>
        <row r="2908">
          <cell r="F2908">
            <v>-16512.84</v>
          </cell>
          <cell r="G2908">
            <v>0</v>
          </cell>
          <cell r="H2908">
            <v>-16512.84</v>
          </cell>
          <cell r="I2908">
            <v>0</v>
          </cell>
          <cell r="J2908">
            <v>-16512.84</v>
          </cell>
          <cell r="K2908">
            <v>0</v>
          </cell>
        </row>
        <row r="2909">
          <cell r="F2909">
            <v>-66030.83</v>
          </cell>
          <cell r="G2909">
            <v>0</v>
          </cell>
          <cell r="H2909">
            <v>-66030.83</v>
          </cell>
          <cell r="I2909">
            <v>0</v>
          </cell>
          <cell r="J2909">
            <v>-66030.83</v>
          </cell>
          <cell r="K2909">
            <v>0</v>
          </cell>
        </row>
        <row r="2910">
          <cell r="F2910">
            <v>-332.27</v>
          </cell>
          <cell r="G2910">
            <v>0</v>
          </cell>
          <cell r="H2910">
            <v>-332.27</v>
          </cell>
          <cell r="I2910">
            <v>0</v>
          </cell>
          <cell r="J2910">
            <v>-332.27</v>
          </cell>
          <cell r="K2910">
            <v>0</v>
          </cell>
        </row>
        <row r="2911">
          <cell r="F2911">
            <v>-20622.84</v>
          </cell>
          <cell r="G2911">
            <v>0</v>
          </cell>
          <cell r="H2911">
            <v>-20622.84</v>
          </cell>
          <cell r="I2911">
            <v>0</v>
          </cell>
          <cell r="J2911">
            <v>-20622.84</v>
          </cell>
          <cell r="K2911">
            <v>0</v>
          </cell>
        </row>
        <row r="2912">
          <cell r="F2912">
            <v>-9605.4500000000007</v>
          </cell>
          <cell r="G2912">
            <v>0</v>
          </cell>
          <cell r="H2912">
            <v>-9605.4500000000007</v>
          </cell>
          <cell r="I2912">
            <v>0</v>
          </cell>
          <cell r="J2912">
            <v>-9605.4500000000007</v>
          </cell>
          <cell r="K2912">
            <v>0</v>
          </cell>
        </row>
        <row r="2913">
          <cell r="F2913">
            <v>-23349.57</v>
          </cell>
          <cell r="G2913">
            <v>0</v>
          </cell>
          <cell r="H2913">
            <v>-23349.57</v>
          </cell>
          <cell r="I2913">
            <v>0</v>
          </cell>
          <cell r="J2913">
            <v>-23349.57</v>
          </cell>
          <cell r="K2913">
            <v>0</v>
          </cell>
        </row>
        <row r="2914">
          <cell r="F2914">
            <v>-16606.91</v>
          </cell>
          <cell r="G2914">
            <v>0</v>
          </cell>
          <cell r="H2914">
            <v>-16606.91</v>
          </cell>
          <cell r="I2914">
            <v>0</v>
          </cell>
          <cell r="J2914">
            <v>-16606.91</v>
          </cell>
          <cell r="K2914">
            <v>0</v>
          </cell>
        </row>
        <row r="2915">
          <cell r="F2915">
            <v>102.97</v>
          </cell>
          <cell r="G2915">
            <v>0</v>
          </cell>
          <cell r="H2915">
            <v>102.97</v>
          </cell>
          <cell r="I2915">
            <v>0</v>
          </cell>
          <cell r="J2915">
            <v>102.97</v>
          </cell>
          <cell r="K2915">
            <v>0</v>
          </cell>
        </row>
        <row r="2916">
          <cell r="F2916">
            <v>-86260.19</v>
          </cell>
          <cell r="G2916">
            <v>0</v>
          </cell>
          <cell r="H2916">
            <v>-86260.19</v>
          </cell>
          <cell r="I2916">
            <v>0</v>
          </cell>
          <cell r="J2916">
            <v>-86260.19</v>
          </cell>
          <cell r="K2916">
            <v>-34285</v>
          </cell>
        </row>
        <row r="2917">
          <cell r="F2917">
            <v>-3331.06</v>
          </cell>
          <cell r="G2917">
            <v>0</v>
          </cell>
          <cell r="H2917">
            <v>-3331.06</v>
          </cell>
          <cell r="I2917">
            <v>0</v>
          </cell>
          <cell r="J2917">
            <v>-3331.06</v>
          </cell>
          <cell r="K2917">
            <v>0</v>
          </cell>
        </row>
        <row r="2918">
          <cell r="F2918">
            <v>-24025.5</v>
          </cell>
          <cell r="G2918">
            <v>0</v>
          </cell>
          <cell r="H2918">
            <v>-24025.5</v>
          </cell>
          <cell r="I2918">
            <v>0</v>
          </cell>
          <cell r="J2918">
            <v>-24025.5</v>
          </cell>
          <cell r="K2918">
            <v>0</v>
          </cell>
        </row>
        <row r="2919">
          <cell r="F2919">
            <v>-4167.58</v>
          </cell>
          <cell r="G2919">
            <v>0</v>
          </cell>
          <cell r="H2919">
            <v>-4167.58</v>
          </cell>
          <cell r="I2919">
            <v>0</v>
          </cell>
          <cell r="J2919">
            <v>-4167.58</v>
          </cell>
          <cell r="K2919">
            <v>0</v>
          </cell>
        </row>
        <row r="2920">
          <cell r="F2920">
            <v>-589389.32999999996</v>
          </cell>
          <cell r="G2920">
            <v>0</v>
          </cell>
          <cell r="H2920">
            <v>-589389.32999999996</v>
          </cell>
          <cell r="I2920">
            <v>0</v>
          </cell>
          <cell r="J2920">
            <v>-589389.32999999996</v>
          </cell>
          <cell r="K2920">
            <v>-947886</v>
          </cell>
        </row>
        <row r="2921">
          <cell r="F2921">
            <v>-75188.33</v>
          </cell>
          <cell r="G2921">
            <v>0</v>
          </cell>
          <cell r="H2921">
            <v>-75188.33</v>
          </cell>
          <cell r="I2921">
            <v>0</v>
          </cell>
          <cell r="J2921">
            <v>-75188.33</v>
          </cell>
          <cell r="K2921">
            <v>-35376</v>
          </cell>
        </row>
        <row r="2922">
          <cell r="F2922">
            <v>-202471.4</v>
          </cell>
          <cell r="G2922">
            <v>0</v>
          </cell>
          <cell r="H2922">
            <v>-202471.4</v>
          </cell>
          <cell r="I2922">
            <v>0</v>
          </cell>
          <cell r="J2922">
            <v>-202471.4</v>
          </cell>
          <cell r="K2922">
            <v>-82525</v>
          </cell>
        </row>
        <row r="2923">
          <cell r="F2923">
            <v>-13546.61</v>
          </cell>
          <cell r="G2923">
            <v>0</v>
          </cell>
          <cell r="H2923">
            <v>-13546.61</v>
          </cell>
          <cell r="I2923">
            <v>0</v>
          </cell>
          <cell r="J2923">
            <v>-13546.61</v>
          </cell>
          <cell r="K2923">
            <v>-6756</v>
          </cell>
        </row>
        <row r="2924">
          <cell r="F2924">
            <v>-133289.5</v>
          </cell>
          <cell r="G2924">
            <v>0</v>
          </cell>
          <cell r="H2924">
            <v>-133289.5</v>
          </cell>
          <cell r="I2924">
            <v>0</v>
          </cell>
          <cell r="J2924">
            <v>-133289.5</v>
          </cell>
          <cell r="K2924">
            <v>-51222</v>
          </cell>
        </row>
        <row r="2925">
          <cell r="F2925">
            <v>-8975.16</v>
          </cell>
          <cell r="G2925">
            <v>0</v>
          </cell>
          <cell r="H2925">
            <v>-8975.16</v>
          </cell>
          <cell r="I2925">
            <v>0</v>
          </cell>
          <cell r="J2925">
            <v>-8975.16</v>
          </cell>
          <cell r="K2925">
            <v>-4562</v>
          </cell>
        </row>
        <row r="2926">
          <cell r="F2926">
            <v>-158404.73000000001</v>
          </cell>
          <cell r="G2926">
            <v>0</v>
          </cell>
          <cell r="H2926">
            <v>-158404.73000000001</v>
          </cell>
          <cell r="I2926">
            <v>0</v>
          </cell>
          <cell r="J2926">
            <v>-158404.73000000001</v>
          </cell>
          <cell r="K2926">
            <v>-69879</v>
          </cell>
        </row>
        <row r="2927">
          <cell r="F2927">
            <v>-3356616.47</v>
          </cell>
          <cell r="G2927">
            <v>0</v>
          </cell>
          <cell r="H2927">
            <v>-3356616.47</v>
          </cell>
          <cell r="I2927">
            <v>0</v>
          </cell>
          <cell r="J2927">
            <v>-3356616.47</v>
          </cell>
          <cell r="K2927">
            <v>-1338383</v>
          </cell>
        </row>
        <row r="2928">
          <cell r="F2928">
            <v>-44443.4</v>
          </cell>
          <cell r="G2928">
            <v>0</v>
          </cell>
          <cell r="H2928">
            <v>-44443.4</v>
          </cell>
          <cell r="I2928">
            <v>0</v>
          </cell>
          <cell r="J2928">
            <v>-44443.4</v>
          </cell>
          <cell r="K2928">
            <v>-15038</v>
          </cell>
        </row>
        <row r="2929">
          <cell r="F2929">
            <v>-1392159.27</v>
          </cell>
          <cell r="G2929">
            <v>0</v>
          </cell>
          <cell r="H2929">
            <v>-1392159.27</v>
          </cell>
          <cell r="I2929">
            <v>0</v>
          </cell>
          <cell r="J2929">
            <v>-1392159.27</v>
          </cell>
          <cell r="K2929">
            <v>-707223</v>
          </cell>
        </row>
        <row r="2930">
          <cell r="F2930">
            <v>-6641.67</v>
          </cell>
          <cell r="G2930">
            <v>0</v>
          </cell>
          <cell r="H2930">
            <v>-6641.67</v>
          </cell>
          <cell r="I2930">
            <v>0</v>
          </cell>
          <cell r="J2930">
            <v>-6641.67</v>
          </cell>
          <cell r="K2930">
            <v>0</v>
          </cell>
        </row>
        <row r="2931">
          <cell r="F2931">
            <v>-85698.37</v>
          </cell>
          <cell r="G2931">
            <v>0</v>
          </cell>
          <cell r="H2931">
            <v>-85698.37</v>
          </cell>
          <cell r="I2931">
            <v>0</v>
          </cell>
          <cell r="J2931">
            <v>-85698.37</v>
          </cell>
          <cell r="K2931">
            <v>-31490</v>
          </cell>
        </row>
        <row r="2932">
          <cell r="F2932">
            <v>-73393.19</v>
          </cell>
          <cell r="G2932">
            <v>0</v>
          </cell>
          <cell r="H2932">
            <v>-73393.19</v>
          </cell>
          <cell r="I2932">
            <v>0</v>
          </cell>
          <cell r="J2932">
            <v>-73393.19</v>
          </cell>
          <cell r="K2932">
            <v>-2700</v>
          </cell>
        </row>
        <row r="2933"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-209178</v>
          </cell>
        </row>
        <row r="2934"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-231747</v>
          </cell>
        </row>
        <row r="2935"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-857</v>
          </cell>
        </row>
        <row r="2936"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-72334</v>
          </cell>
        </row>
        <row r="2937"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-213</v>
          </cell>
        </row>
        <row r="2938"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-10090</v>
          </cell>
        </row>
        <row r="2939">
          <cell r="F2939">
            <v>-62653.5</v>
          </cell>
          <cell r="G2939">
            <v>0</v>
          </cell>
          <cell r="H2939">
            <v>-62653.5</v>
          </cell>
          <cell r="I2939">
            <v>0</v>
          </cell>
          <cell r="J2939">
            <v>-62653.5</v>
          </cell>
          <cell r="K2939">
            <v>-65132</v>
          </cell>
        </row>
        <row r="2940"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-1497</v>
          </cell>
        </row>
        <row r="2941">
          <cell r="F2941">
            <v>-841763.58</v>
          </cell>
          <cell r="G2941">
            <v>0</v>
          </cell>
          <cell r="H2941">
            <v>-841763.58</v>
          </cell>
          <cell r="I2941">
            <v>0</v>
          </cell>
          <cell r="J2941">
            <v>-841763.58</v>
          </cell>
          <cell r="K2941">
            <v>-468102</v>
          </cell>
        </row>
        <row r="2942">
          <cell r="F2942">
            <v>-2651926.33</v>
          </cell>
          <cell r="G2942">
            <v>0</v>
          </cell>
          <cell r="H2942">
            <v>-2651926.33</v>
          </cell>
          <cell r="I2942">
            <v>0</v>
          </cell>
          <cell r="J2942">
            <v>-2651926.33</v>
          </cell>
          <cell r="K2942">
            <v>-1340453</v>
          </cell>
        </row>
        <row r="2943">
          <cell r="F2943">
            <v>-514343.08</v>
          </cell>
          <cell r="G2943">
            <v>0</v>
          </cell>
          <cell r="H2943">
            <v>-514343.08</v>
          </cell>
          <cell r="I2943">
            <v>0</v>
          </cell>
          <cell r="J2943">
            <v>-514343.08</v>
          </cell>
          <cell r="K2943">
            <v>-204814</v>
          </cell>
        </row>
        <row r="2944">
          <cell r="F2944">
            <v>-1204</v>
          </cell>
          <cell r="G2944">
            <v>0</v>
          </cell>
          <cell r="H2944">
            <v>-1204</v>
          </cell>
          <cell r="I2944">
            <v>0</v>
          </cell>
          <cell r="J2944">
            <v>-1204</v>
          </cell>
          <cell r="K2944">
            <v>-338</v>
          </cell>
        </row>
        <row r="2945">
          <cell r="F2945">
            <v>-140460.48000000001</v>
          </cell>
          <cell r="G2945">
            <v>0</v>
          </cell>
          <cell r="H2945">
            <v>-140460.48000000001</v>
          </cell>
          <cell r="I2945">
            <v>0</v>
          </cell>
          <cell r="J2945">
            <v>-140460.48000000001</v>
          </cell>
          <cell r="K2945">
            <v>-22442</v>
          </cell>
        </row>
        <row r="2946">
          <cell r="F2946">
            <v>-11860</v>
          </cell>
          <cell r="G2946">
            <v>0</v>
          </cell>
          <cell r="H2946">
            <v>-11860</v>
          </cell>
          <cell r="I2946">
            <v>0</v>
          </cell>
          <cell r="J2946">
            <v>-11860</v>
          </cell>
          <cell r="K2946">
            <v>-24261</v>
          </cell>
        </row>
        <row r="2947">
          <cell r="F2947">
            <v>-293427.49</v>
          </cell>
          <cell r="G2947">
            <v>0</v>
          </cell>
          <cell r="H2947">
            <v>-293427.49</v>
          </cell>
          <cell r="I2947">
            <v>0</v>
          </cell>
          <cell r="J2947">
            <v>-293427.49</v>
          </cell>
          <cell r="K2947">
            <v>-439754</v>
          </cell>
        </row>
        <row r="2948">
          <cell r="F2948">
            <v>-6881.38</v>
          </cell>
          <cell r="G2948">
            <v>0</v>
          </cell>
          <cell r="H2948">
            <v>-6881.38</v>
          </cell>
          <cell r="I2948">
            <v>0</v>
          </cell>
          <cell r="J2948">
            <v>-6881.38</v>
          </cell>
          <cell r="K2948">
            <v>-24377</v>
          </cell>
        </row>
        <row r="2949">
          <cell r="F2949">
            <v>42320.36</v>
          </cell>
          <cell r="G2949">
            <v>0</v>
          </cell>
          <cell r="H2949">
            <v>42320.36</v>
          </cell>
          <cell r="I2949">
            <v>0</v>
          </cell>
          <cell r="J2949">
            <v>42320.36</v>
          </cell>
          <cell r="K2949">
            <v>0</v>
          </cell>
        </row>
        <row r="2950">
          <cell r="F2950">
            <v>-28489.57</v>
          </cell>
          <cell r="G2950">
            <v>0</v>
          </cell>
          <cell r="H2950">
            <v>-28489.57</v>
          </cell>
          <cell r="I2950">
            <v>0</v>
          </cell>
          <cell r="J2950">
            <v>-28489.57</v>
          </cell>
          <cell r="K2950">
            <v>-22546</v>
          </cell>
        </row>
        <row r="2951">
          <cell r="F2951">
            <v>-1373864.88</v>
          </cell>
          <cell r="G2951">
            <v>0</v>
          </cell>
          <cell r="H2951">
            <v>-1373864.88</v>
          </cell>
          <cell r="I2951">
            <v>0</v>
          </cell>
          <cell r="J2951">
            <v>-1373864.88</v>
          </cell>
          <cell r="K2951">
            <v>-549925</v>
          </cell>
        </row>
        <row r="2952"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-8000</v>
          </cell>
        </row>
        <row r="2953"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-190</v>
          </cell>
        </row>
        <row r="2954">
          <cell r="F2954">
            <v>988624.97</v>
          </cell>
          <cell r="G2954">
            <v>0</v>
          </cell>
          <cell r="H2954">
            <v>988624.97</v>
          </cell>
          <cell r="I2954">
            <v>0</v>
          </cell>
          <cell r="J2954">
            <v>988624.97</v>
          </cell>
          <cell r="K2954">
            <v>859560</v>
          </cell>
        </row>
        <row r="2955">
          <cell r="F2955">
            <v>115581.64</v>
          </cell>
          <cell r="G2955">
            <v>0</v>
          </cell>
          <cell r="H2955">
            <v>115581.64</v>
          </cell>
          <cell r="I2955">
            <v>0</v>
          </cell>
          <cell r="J2955">
            <v>115581.64</v>
          </cell>
          <cell r="K2955">
            <v>0</v>
          </cell>
        </row>
        <row r="2956">
          <cell r="F2956">
            <v>745694.08</v>
          </cell>
          <cell r="G2956">
            <v>0</v>
          </cell>
          <cell r="H2956">
            <v>745694.08</v>
          </cell>
          <cell r="I2956">
            <v>0</v>
          </cell>
          <cell r="J2956">
            <v>745694.08</v>
          </cell>
          <cell r="K2956">
            <v>0</v>
          </cell>
        </row>
        <row r="2957">
          <cell r="F2957">
            <v>284963.28999999998</v>
          </cell>
          <cell r="G2957">
            <v>0</v>
          </cell>
          <cell r="H2957">
            <v>284963.28999999998</v>
          </cell>
          <cell r="I2957">
            <v>0</v>
          </cell>
          <cell r="J2957">
            <v>284963.28999999998</v>
          </cell>
          <cell r="K2957">
            <v>0</v>
          </cell>
        </row>
        <row r="2958">
          <cell r="F2958">
            <v>11119.23</v>
          </cell>
          <cell r="G2958">
            <v>0</v>
          </cell>
          <cell r="H2958">
            <v>11119.23</v>
          </cell>
          <cell r="I2958">
            <v>0</v>
          </cell>
          <cell r="J2958">
            <v>11119.23</v>
          </cell>
          <cell r="K2958">
            <v>0</v>
          </cell>
        </row>
        <row r="2959">
          <cell r="F2959">
            <v>259794.12</v>
          </cell>
          <cell r="G2959">
            <v>0</v>
          </cell>
          <cell r="H2959">
            <v>259794.12</v>
          </cell>
          <cell r="I2959">
            <v>0</v>
          </cell>
          <cell r="J2959">
            <v>259794.12</v>
          </cell>
          <cell r="K2959">
            <v>0</v>
          </cell>
        </row>
        <row r="2960">
          <cell r="F2960">
            <v>2554.65</v>
          </cell>
          <cell r="G2960">
            <v>0</v>
          </cell>
          <cell r="H2960">
            <v>2554.65</v>
          </cell>
          <cell r="I2960">
            <v>0</v>
          </cell>
          <cell r="J2960">
            <v>2554.65</v>
          </cell>
          <cell r="K2960">
            <v>0</v>
          </cell>
        </row>
        <row r="2961"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42</v>
          </cell>
        </row>
        <row r="2962">
          <cell r="F2962">
            <v>-71639787.569999963</v>
          </cell>
          <cell r="G2962">
            <v>0</v>
          </cell>
          <cell r="H2962">
            <v>-71639787.569999963</v>
          </cell>
          <cell r="I2962">
            <v>0</v>
          </cell>
          <cell r="J2962">
            <v>-71639787.569999963</v>
          </cell>
          <cell r="K2962">
            <v>-127915541</v>
          </cell>
        </row>
        <row r="2963"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-5394562</v>
          </cell>
        </row>
        <row r="2964"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-387524</v>
          </cell>
        </row>
        <row r="2965"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-72661</v>
          </cell>
        </row>
        <row r="2966"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-83494</v>
          </cell>
        </row>
        <row r="2967"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130590</v>
          </cell>
        </row>
        <row r="2968"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-75980</v>
          </cell>
        </row>
        <row r="2969"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-69735</v>
          </cell>
        </row>
        <row r="2970"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-2452</v>
          </cell>
        </row>
        <row r="2971"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-657647</v>
          </cell>
        </row>
        <row r="2972"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-17465</v>
          </cell>
        </row>
        <row r="2973"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-499</v>
          </cell>
        </row>
        <row r="2974"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-256352</v>
          </cell>
        </row>
        <row r="2975"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-451883</v>
          </cell>
        </row>
        <row r="2976"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-52664</v>
          </cell>
        </row>
        <row r="2977"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-254435</v>
          </cell>
        </row>
        <row r="2978"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-748</v>
          </cell>
        </row>
        <row r="2979"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-129343</v>
          </cell>
        </row>
        <row r="2980">
          <cell r="F2980">
            <v>-438977.98</v>
          </cell>
          <cell r="G2980">
            <v>0</v>
          </cell>
          <cell r="H2980">
            <v>-438977.98</v>
          </cell>
          <cell r="I2980">
            <v>0</v>
          </cell>
          <cell r="J2980">
            <v>-438977.98</v>
          </cell>
          <cell r="K2980">
            <v>0</v>
          </cell>
        </row>
        <row r="2981">
          <cell r="F2981">
            <v>-251079.32</v>
          </cell>
          <cell r="G2981">
            <v>0</v>
          </cell>
          <cell r="H2981">
            <v>-251079.32</v>
          </cell>
          <cell r="I2981">
            <v>0</v>
          </cell>
          <cell r="J2981">
            <v>-251079.32</v>
          </cell>
          <cell r="K2981">
            <v>0</v>
          </cell>
        </row>
        <row r="2982">
          <cell r="F2982">
            <v>-212685.53</v>
          </cell>
          <cell r="G2982">
            <v>0</v>
          </cell>
          <cell r="H2982">
            <v>-212685.53</v>
          </cell>
          <cell r="I2982">
            <v>0</v>
          </cell>
          <cell r="J2982">
            <v>-212685.53</v>
          </cell>
          <cell r="K2982">
            <v>0</v>
          </cell>
        </row>
        <row r="2983">
          <cell r="F2983">
            <v>-639441.32999999996</v>
          </cell>
          <cell r="G2983">
            <v>0</v>
          </cell>
          <cell r="H2983">
            <v>-639441.32999999996</v>
          </cell>
          <cell r="I2983">
            <v>0</v>
          </cell>
          <cell r="J2983">
            <v>-639441.32999999996</v>
          </cell>
          <cell r="K2983">
            <v>0</v>
          </cell>
        </row>
        <row r="2984">
          <cell r="F2984">
            <v>-2960096.04</v>
          </cell>
          <cell r="G2984">
            <v>0</v>
          </cell>
          <cell r="H2984">
            <v>-2960096.04</v>
          </cell>
          <cell r="I2984">
            <v>0</v>
          </cell>
          <cell r="J2984">
            <v>-2960096.04</v>
          </cell>
          <cell r="K2984">
            <v>-2935614</v>
          </cell>
        </row>
        <row r="2985">
          <cell r="F2985">
            <v>-155453.63</v>
          </cell>
          <cell r="G2985">
            <v>0</v>
          </cell>
          <cell r="H2985">
            <v>-155453.63</v>
          </cell>
          <cell r="I2985">
            <v>0</v>
          </cell>
          <cell r="J2985">
            <v>-155453.63</v>
          </cell>
          <cell r="K2985">
            <v>0</v>
          </cell>
        </row>
        <row r="2986">
          <cell r="F2986">
            <v>-48068.19</v>
          </cell>
          <cell r="G2986">
            <v>0</v>
          </cell>
          <cell r="H2986">
            <v>-48068.19</v>
          </cell>
          <cell r="I2986">
            <v>0</v>
          </cell>
          <cell r="J2986">
            <v>-48068.19</v>
          </cell>
          <cell r="K2986">
            <v>-34074</v>
          </cell>
        </row>
        <row r="2987">
          <cell r="F2987">
            <v>-10497.3</v>
          </cell>
          <cell r="G2987">
            <v>0</v>
          </cell>
          <cell r="H2987">
            <v>-10497.3</v>
          </cell>
          <cell r="I2987">
            <v>0</v>
          </cell>
          <cell r="J2987">
            <v>-10497.3</v>
          </cell>
          <cell r="K2987">
            <v>-346</v>
          </cell>
        </row>
        <row r="2988">
          <cell r="F2988">
            <v>-70386.16</v>
          </cell>
          <cell r="G2988">
            <v>0</v>
          </cell>
          <cell r="H2988">
            <v>-70386.16</v>
          </cell>
          <cell r="I2988">
            <v>0</v>
          </cell>
          <cell r="J2988">
            <v>-70386.16</v>
          </cell>
          <cell r="K2988">
            <v>0</v>
          </cell>
        </row>
        <row r="2989">
          <cell r="F2989">
            <v>-59802.41</v>
          </cell>
          <cell r="G2989">
            <v>0</v>
          </cell>
          <cell r="H2989">
            <v>-59802.41</v>
          </cell>
          <cell r="I2989">
            <v>0</v>
          </cell>
          <cell r="J2989">
            <v>-59802.41</v>
          </cell>
          <cell r="K2989">
            <v>-40063</v>
          </cell>
        </row>
        <row r="2990">
          <cell r="F2990">
            <v>-425472.51</v>
          </cell>
          <cell r="G2990">
            <v>0</v>
          </cell>
          <cell r="H2990">
            <v>-425472.51</v>
          </cell>
          <cell r="I2990">
            <v>0</v>
          </cell>
          <cell r="J2990">
            <v>-425472.51</v>
          </cell>
          <cell r="K2990">
            <v>-408729</v>
          </cell>
        </row>
        <row r="2991">
          <cell r="F2991">
            <v>-144984.32000000001</v>
          </cell>
          <cell r="G2991">
            <v>0</v>
          </cell>
          <cell r="H2991">
            <v>-144984.32000000001</v>
          </cell>
          <cell r="I2991">
            <v>0</v>
          </cell>
          <cell r="J2991">
            <v>-144984.32000000001</v>
          </cell>
          <cell r="K2991">
            <v>0</v>
          </cell>
        </row>
        <row r="2992">
          <cell r="F2992">
            <v>-102665.27</v>
          </cell>
          <cell r="G2992">
            <v>0</v>
          </cell>
          <cell r="H2992">
            <v>-102665.27</v>
          </cell>
          <cell r="I2992">
            <v>0</v>
          </cell>
          <cell r="J2992">
            <v>-102665.27</v>
          </cell>
          <cell r="K2992">
            <v>0</v>
          </cell>
        </row>
        <row r="2993">
          <cell r="F2993">
            <v>-11983.12</v>
          </cell>
          <cell r="G2993">
            <v>0</v>
          </cell>
          <cell r="H2993">
            <v>-11983.12</v>
          </cell>
          <cell r="I2993">
            <v>0</v>
          </cell>
          <cell r="J2993">
            <v>-11983.12</v>
          </cell>
          <cell r="K2993">
            <v>0</v>
          </cell>
        </row>
        <row r="2994">
          <cell r="F2994">
            <v>-55998.43</v>
          </cell>
          <cell r="G2994">
            <v>0</v>
          </cell>
          <cell r="H2994">
            <v>-55998.43</v>
          </cell>
          <cell r="I2994">
            <v>0</v>
          </cell>
          <cell r="J2994">
            <v>-55998.43</v>
          </cell>
          <cell r="K2994">
            <v>0</v>
          </cell>
        </row>
        <row r="2995">
          <cell r="F2995">
            <v>-2272.5300000000002</v>
          </cell>
          <cell r="G2995">
            <v>0</v>
          </cell>
          <cell r="H2995">
            <v>-2272.5300000000002</v>
          </cell>
          <cell r="I2995">
            <v>0</v>
          </cell>
          <cell r="J2995">
            <v>-2272.5300000000002</v>
          </cell>
          <cell r="K2995">
            <v>0</v>
          </cell>
        </row>
        <row r="2996">
          <cell r="F2996">
            <v>-36164.54</v>
          </cell>
          <cell r="G2996">
            <v>0</v>
          </cell>
          <cell r="H2996">
            <v>-36164.54</v>
          </cell>
          <cell r="I2996">
            <v>0</v>
          </cell>
          <cell r="J2996">
            <v>-36164.54</v>
          </cell>
          <cell r="K2996">
            <v>0</v>
          </cell>
        </row>
        <row r="2997">
          <cell r="F2997">
            <v>-102464.8</v>
          </cell>
          <cell r="G2997">
            <v>0</v>
          </cell>
          <cell r="H2997">
            <v>-102464.8</v>
          </cell>
          <cell r="I2997">
            <v>0</v>
          </cell>
          <cell r="J2997">
            <v>-102464.8</v>
          </cell>
          <cell r="K2997">
            <v>0</v>
          </cell>
        </row>
        <row r="2998">
          <cell r="F2998">
            <v>-11932.32</v>
          </cell>
          <cell r="G2998">
            <v>0</v>
          </cell>
          <cell r="H2998">
            <v>-11932.32</v>
          </cell>
          <cell r="I2998">
            <v>0</v>
          </cell>
          <cell r="J2998">
            <v>-11932.32</v>
          </cell>
          <cell r="K2998">
            <v>0</v>
          </cell>
        </row>
        <row r="2999">
          <cell r="F2999">
            <v>-2229.91</v>
          </cell>
          <cell r="G2999">
            <v>0</v>
          </cell>
          <cell r="H2999">
            <v>-2229.91</v>
          </cell>
          <cell r="I2999">
            <v>0</v>
          </cell>
          <cell r="J2999">
            <v>-2229.91</v>
          </cell>
          <cell r="K2999">
            <v>0</v>
          </cell>
        </row>
        <row r="3000">
          <cell r="F3000">
            <v>-2272.5300000000002</v>
          </cell>
          <cell r="G3000">
            <v>0</v>
          </cell>
          <cell r="H3000">
            <v>-2272.5300000000002</v>
          </cell>
          <cell r="I3000">
            <v>0</v>
          </cell>
          <cell r="J3000">
            <v>-2272.5300000000002</v>
          </cell>
          <cell r="K3000">
            <v>0</v>
          </cell>
        </row>
        <row r="3001">
          <cell r="F3001">
            <v>-191954.57</v>
          </cell>
          <cell r="G3001">
            <v>0</v>
          </cell>
          <cell r="H3001">
            <v>-191954.57</v>
          </cell>
          <cell r="I3001">
            <v>0</v>
          </cell>
          <cell r="J3001">
            <v>-191954.57</v>
          </cell>
          <cell r="K3001">
            <v>-104400</v>
          </cell>
        </row>
        <row r="3002">
          <cell r="F3002">
            <v>-32211.34</v>
          </cell>
          <cell r="G3002">
            <v>0</v>
          </cell>
          <cell r="H3002">
            <v>-32211.34</v>
          </cell>
          <cell r="I3002">
            <v>0</v>
          </cell>
          <cell r="J3002">
            <v>-32211.34</v>
          </cell>
          <cell r="K3002">
            <v>-30869</v>
          </cell>
        </row>
        <row r="3003">
          <cell r="F3003">
            <v>-67929.84</v>
          </cell>
          <cell r="G3003">
            <v>0</v>
          </cell>
          <cell r="H3003">
            <v>-67929.84</v>
          </cell>
          <cell r="I3003">
            <v>0</v>
          </cell>
          <cell r="J3003">
            <v>-67929.84</v>
          </cell>
          <cell r="K3003">
            <v>-44675</v>
          </cell>
        </row>
        <row r="3004">
          <cell r="F3004">
            <v>-4317.7</v>
          </cell>
          <cell r="G3004">
            <v>0</v>
          </cell>
          <cell r="H3004">
            <v>-4317.7</v>
          </cell>
          <cell r="I3004">
            <v>0</v>
          </cell>
          <cell r="J3004">
            <v>-4317.7</v>
          </cell>
          <cell r="K3004">
            <v>0</v>
          </cell>
        </row>
        <row r="3005">
          <cell r="F3005">
            <v>-799.97</v>
          </cell>
          <cell r="G3005">
            <v>0</v>
          </cell>
          <cell r="H3005">
            <v>-799.97</v>
          </cell>
          <cell r="I3005">
            <v>0</v>
          </cell>
          <cell r="J3005">
            <v>-799.97</v>
          </cell>
          <cell r="K3005">
            <v>0</v>
          </cell>
        </row>
        <row r="3006">
          <cell r="F3006">
            <v>-5588.14</v>
          </cell>
          <cell r="G3006">
            <v>0</v>
          </cell>
          <cell r="H3006">
            <v>-5588.14</v>
          </cell>
          <cell r="I3006">
            <v>0</v>
          </cell>
          <cell r="J3006">
            <v>-5588.14</v>
          </cell>
          <cell r="K3006">
            <v>0</v>
          </cell>
        </row>
        <row r="3007">
          <cell r="F3007">
            <v>-3242.36</v>
          </cell>
          <cell r="G3007">
            <v>0</v>
          </cell>
          <cell r="H3007">
            <v>-3242.36</v>
          </cell>
          <cell r="I3007">
            <v>0</v>
          </cell>
          <cell r="J3007">
            <v>-3242.36</v>
          </cell>
          <cell r="K3007">
            <v>0</v>
          </cell>
        </row>
        <row r="3008">
          <cell r="F3008">
            <v>-19897.05</v>
          </cell>
          <cell r="G3008">
            <v>0</v>
          </cell>
          <cell r="H3008">
            <v>-19897.05</v>
          </cell>
          <cell r="I3008">
            <v>0</v>
          </cell>
          <cell r="J3008">
            <v>-19897.05</v>
          </cell>
          <cell r="K3008">
            <v>0</v>
          </cell>
        </row>
        <row r="3009">
          <cell r="F3009">
            <v>-4342.57</v>
          </cell>
          <cell r="G3009">
            <v>0</v>
          </cell>
          <cell r="H3009">
            <v>-4342.57</v>
          </cell>
          <cell r="I3009">
            <v>0</v>
          </cell>
          <cell r="J3009">
            <v>-4342.57</v>
          </cell>
          <cell r="K3009">
            <v>0</v>
          </cell>
        </row>
        <row r="3010">
          <cell r="F3010">
            <v>-799.97</v>
          </cell>
          <cell r="G3010">
            <v>0</v>
          </cell>
          <cell r="H3010">
            <v>-799.97</v>
          </cell>
          <cell r="I3010">
            <v>0</v>
          </cell>
          <cell r="J3010">
            <v>-799.97</v>
          </cell>
          <cell r="K3010">
            <v>0</v>
          </cell>
        </row>
        <row r="3011">
          <cell r="F3011">
            <v>-5588.14</v>
          </cell>
          <cell r="G3011">
            <v>0</v>
          </cell>
          <cell r="H3011">
            <v>-5588.14</v>
          </cell>
          <cell r="I3011">
            <v>0</v>
          </cell>
          <cell r="J3011">
            <v>-5588.14</v>
          </cell>
          <cell r="K3011">
            <v>0</v>
          </cell>
        </row>
        <row r="3012">
          <cell r="F3012">
            <v>-3242.36</v>
          </cell>
          <cell r="G3012">
            <v>0</v>
          </cell>
          <cell r="H3012">
            <v>-3242.36</v>
          </cell>
          <cell r="I3012">
            <v>0</v>
          </cell>
          <cell r="J3012">
            <v>-3242.36</v>
          </cell>
          <cell r="K3012">
            <v>0</v>
          </cell>
        </row>
        <row r="3013">
          <cell r="F3013">
            <v>-19152.52</v>
          </cell>
          <cell r="G3013">
            <v>0</v>
          </cell>
          <cell r="H3013">
            <v>-19152.52</v>
          </cell>
          <cell r="I3013">
            <v>0</v>
          </cell>
          <cell r="J3013">
            <v>-19152.52</v>
          </cell>
          <cell r="K3013">
            <v>-46236</v>
          </cell>
        </row>
        <row r="3014">
          <cell r="F3014">
            <v>-950.84</v>
          </cell>
          <cell r="G3014">
            <v>0</v>
          </cell>
          <cell r="H3014">
            <v>-950.84</v>
          </cell>
          <cell r="I3014">
            <v>0</v>
          </cell>
          <cell r="J3014">
            <v>-950.84</v>
          </cell>
          <cell r="K3014">
            <v>0</v>
          </cell>
        </row>
        <row r="3015">
          <cell r="F3015">
            <v>-1586.13</v>
          </cell>
          <cell r="G3015">
            <v>0</v>
          </cell>
          <cell r="H3015">
            <v>-1586.13</v>
          </cell>
          <cell r="I3015">
            <v>0</v>
          </cell>
          <cell r="J3015">
            <v>-1586.13</v>
          </cell>
          <cell r="K3015">
            <v>0</v>
          </cell>
        </row>
        <row r="3016"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-11441</v>
          </cell>
        </row>
        <row r="3017">
          <cell r="F3017">
            <v>-488259.39</v>
          </cell>
          <cell r="G3017">
            <v>0</v>
          </cell>
          <cell r="H3017">
            <v>-488259.39</v>
          </cell>
          <cell r="I3017">
            <v>0</v>
          </cell>
          <cell r="J3017">
            <v>-488259.39</v>
          </cell>
          <cell r="K3017">
            <v>-310794</v>
          </cell>
        </row>
        <row r="3018">
          <cell r="F3018">
            <v>-19730.189999999999</v>
          </cell>
          <cell r="G3018">
            <v>0</v>
          </cell>
          <cell r="H3018">
            <v>-19730.189999999999</v>
          </cell>
          <cell r="I3018">
            <v>0</v>
          </cell>
          <cell r="J3018">
            <v>-19730.189999999999</v>
          </cell>
          <cell r="K3018">
            <v>-7295</v>
          </cell>
        </row>
        <row r="3019">
          <cell r="F3019">
            <v>-16450.57</v>
          </cell>
          <cell r="G3019">
            <v>0</v>
          </cell>
          <cell r="H3019">
            <v>-16450.57</v>
          </cell>
          <cell r="I3019">
            <v>0</v>
          </cell>
          <cell r="J3019">
            <v>-16450.57</v>
          </cell>
          <cell r="K3019">
            <v>-11139</v>
          </cell>
        </row>
        <row r="3020">
          <cell r="F3020">
            <v>-5619.28</v>
          </cell>
          <cell r="G3020">
            <v>0</v>
          </cell>
          <cell r="H3020">
            <v>-5619.28</v>
          </cell>
          <cell r="I3020">
            <v>0</v>
          </cell>
          <cell r="J3020">
            <v>-5619.28</v>
          </cell>
          <cell r="K3020">
            <v>-1803</v>
          </cell>
        </row>
        <row r="3021">
          <cell r="F3021">
            <v>-10068.969999999999</v>
          </cell>
          <cell r="G3021">
            <v>0</v>
          </cell>
          <cell r="H3021">
            <v>-10068.969999999999</v>
          </cell>
          <cell r="I3021">
            <v>0</v>
          </cell>
          <cell r="J3021">
            <v>-10068.969999999999</v>
          </cell>
          <cell r="K3021">
            <v>-3007</v>
          </cell>
        </row>
        <row r="3022"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-5857</v>
          </cell>
        </row>
        <row r="3023">
          <cell r="F3023">
            <v>-38630.33</v>
          </cell>
          <cell r="G3023">
            <v>0</v>
          </cell>
          <cell r="H3023">
            <v>-38630.33</v>
          </cell>
          <cell r="I3023">
            <v>0</v>
          </cell>
          <cell r="J3023">
            <v>-38630.33</v>
          </cell>
          <cell r="K3023">
            <v>-14942</v>
          </cell>
        </row>
        <row r="3024">
          <cell r="F3024">
            <v>-389227.86</v>
          </cell>
          <cell r="G3024">
            <v>0</v>
          </cell>
          <cell r="H3024">
            <v>-389227.86</v>
          </cell>
          <cell r="I3024">
            <v>0</v>
          </cell>
          <cell r="J3024">
            <v>-389227.86</v>
          </cell>
          <cell r="K3024">
            <v>-168372</v>
          </cell>
        </row>
        <row r="3025">
          <cell r="F3025">
            <v>-7715.05</v>
          </cell>
          <cell r="G3025">
            <v>0</v>
          </cell>
          <cell r="H3025">
            <v>-7715.05</v>
          </cell>
          <cell r="I3025">
            <v>0</v>
          </cell>
          <cell r="J3025">
            <v>-7715.05</v>
          </cell>
          <cell r="K3025">
            <v>-3180</v>
          </cell>
        </row>
        <row r="3026">
          <cell r="F3026">
            <v>-553.99</v>
          </cell>
          <cell r="G3026">
            <v>0</v>
          </cell>
          <cell r="H3026">
            <v>-553.99</v>
          </cell>
          <cell r="I3026">
            <v>0</v>
          </cell>
          <cell r="J3026">
            <v>-553.99</v>
          </cell>
          <cell r="K3026">
            <v>0</v>
          </cell>
        </row>
        <row r="3027">
          <cell r="F3027">
            <v>-7940.7</v>
          </cell>
          <cell r="G3027">
            <v>0</v>
          </cell>
          <cell r="H3027">
            <v>-7940.7</v>
          </cell>
          <cell r="I3027">
            <v>0</v>
          </cell>
          <cell r="J3027">
            <v>-7940.7</v>
          </cell>
          <cell r="K3027">
            <v>-5554</v>
          </cell>
        </row>
        <row r="3028">
          <cell r="F3028">
            <v>-131050.05</v>
          </cell>
          <cell r="G3028">
            <v>0</v>
          </cell>
          <cell r="H3028">
            <v>-131050.05</v>
          </cell>
          <cell r="I3028">
            <v>0</v>
          </cell>
          <cell r="J3028">
            <v>-131050.05</v>
          </cell>
          <cell r="K3028">
            <v>-73679</v>
          </cell>
        </row>
        <row r="3029">
          <cell r="F3029">
            <v>-326886.09999999998</v>
          </cell>
          <cell r="G3029">
            <v>0</v>
          </cell>
          <cell r="H3029">
            <v>-326886.09999999998</v>
          </cell>
          <cell r="I3029">
            <v>0</v>
          </cell>
          <cell r="J3029">
            <v>-326886.09999999998</v>
          </cell>
          <cell r="K3029">
            <v>-181276</v>
          </cell>
        </row>
        <row r="3030">
          <cell r="F3030">
            <v>-62606.32</v>
          </cell>
          <cell r="G3030">
            <v>0</v>
          </cell>
          <cell r="H3030">
            <v>-62606.32</v>
          </cell>
          <cell r="I3030">
            <v>0</v>
          </cell>
          <cell r="J3030">
            <v>-62606.32</v>
          </cell>
          <cell r="K3030">
            <v>-30008</v>
          </cell>
        </row>
        <row r="3031">
          <cell r="F3031">
            <v>-24</v>
          </cell>
          <cell r="G3031">
            <v>0</v>
          </cell>
          <cell r="H3031">
            <v>-24</v>
          </cell>
          <cell r="I3031">
            <v>0</v>
          </cell>
          <cell r="J3031">
            <v>-24</v>
          </cell>
          <cell r="K3031">
            <v>-16</v>
          </cell>
        </row>
        <row r="3032">
          <cell r="F3032">
            <v>-35741.65</v>
          </cell>
          <cell r="G3032">
            <v>0</v>
          </cell>
          <cell r="H3032">
            <v>-35741.65</v>
          </cell>
          <cell r="I3032">
            <v>0</v>
          </cell>
          <cell r="J3032">
            <v>-35741.65</v>
          </cell>
          <cell r="K3032">
            <v>-14778</v>
          </cell>
        </row>
        <row r="3033">
          <cell r="F3033">
            <v>126876.35</v>
          </cell>
          <cell r="G3033">
            <v>0</v>
          </cell>
          <cell r="H3033">
            <v>126876.35</v>
          </cell>
          <cell r="I3033">
            <v>0</v>
          </cell>
          <cell r="J3033">
            <v>126876.35</v>
          </cell>
          <cell r="K3033">
            <v>119670</v>
          </cell>
        </row>
        <row r="3034">
          <cell r="F3034">
            <v>12316.07</v>
          </cell>
          <cell r="G3034">
            <v>0</v>
          </cell>
          <cell r="H3034">
            <v>12316.07</v>
          </cell>
          <cell r="I3034">
            <v>0</v>
          </cell>
          <cell r="J3034">
            <v>12316.07</v>
          </cell>
          <cell r="K3034">
            <v>0</v>
          </cell>
        </row>
        <row r="3035">
          <cell r="F3035">
            <v>99810.89</v>
          </cell>
          <cell r="G3035">
            <v>0</v>
          </cell>
          <cell r="H3035">
            <v>99810.89</v>
          </cell>
          <cell r="I3035">
            <v>0</v>
          </cell>
          <cell r="J3035">
            <v>99810.89</v>
          </cell>
          <cell r="K3035">
            <v>0</v>
          </cell>
        </row>
        <row r="3036">
          <cell r="F3036">
            <v>34059.18</v>
          </cell>
          <cell r="G3036">
            <v>0</v>
          </cell>
          <cell r="H3036">
            <v>34059.18</v>
          </cell>
          <cell r="I3036">
            <v>0</v>
          </cell>
          <cell r="J3036">
            <v>34059.18</v>
          </cell>
          <cell r="K3036">
            <v>0</v>
          </cell>
        </row>
        <row r="3037">
          <cell r="F3037">
            <v>1780.86</v>
          </cell>
          <cell r="G3037">
            <v>0</v>
          </cell>
          <cell r="H3037">
            <v>1780.86</v>
          </cell>
          <cell r="I3037">
            <v>0</v>
          </cell>
          <cell r="J3037">
            <v>1780.86</v>
          </cell>
          <cell r="K3037">
            <v>0</v>
          </cell>
        </row>
        <row r="3038">
          <cell r="F3038">
            <v>32199.48</v>
          </cell>
          <cell r="G3038">
            <v>0</v>
          </cell>
          <cell r="H3038">
            <v>32199.48</v>
          </cell>
          <cell r="I3038">
            <v>0</v>
          </cell>
          <cell r="J3038">
            <v>32199.48</v>
          </cell>
          <cell r="K3038">
            <v>0</v>
          </cell>
        </row>
        <row r="3039">
          <cell r="F3039">
            <v>577.64</v>
          </cell>
          <cell r="G3039">
            <v>0</v>
          </cell>
          <cell r="H3039">
            <v>577.64</v>
          </cell>
          <cell r="I3039">
            <v>0</v>
          </cell>
          <cell r="J3039">
            <v>577.64</v>
          </cell>
          <cell r="K3039">
            <v>0</v>
          </cell>
        </row>
        <row r="3040">
          <cell r="F3040">
            <v>-7339415.6500000013</v>
          </cell>
          <cell r="G3040">
            <v>0</v>
          </cell>
          <cell r="H3040">
            <v>-7339415.6500000013</v>
          </cell>
          <cell r="I3040">
            <v>0</v>
          </cell>
          <cell r="J3040">
            <v>-7339415.6500000013</v>
          </cell>
          <cell r="K3040">
            <v>-12145331</v>
          </cell>
        </row>
        <row r="3041"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-5539652</v>
          </cell>
        </row>
        <row r="3042"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-256091</v>
          </cell>
        </row>
        <row r="3043"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-83689</v>
          </cell>
        </row>
        <row r="3044"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-96390</v>
          </cell>
        </row>
        <row r="3045"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153960</v>
          </cell>
        </row>
        <row r="3046"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-100197</v>
          </cell>
        </row>
        <row r="3047"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-71764</v>
          </cell>
        </row>
        <row r="3048"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-1438</v>
          </cell>
        </row>
        <row r="3049"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-1110980</v>
          </cell>
        </row>
        <row r="3050"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-29492</v>
          </cell>
        </row>
        <row r="3051"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-998</v>
          </cell>
        </row>
        <row r="3052"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-484045</v>
          </cell>
        </row>
        <row r="3053"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-941873</v>
          </cell>
        </row>
        <row r="3054"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-355454</v>
          </cell>
        </row>
        <row r="3055"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-114372</v>
          </cell>
        </row>
        <row r="3056"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-1513</v>
          </cell>
        </row>
        <row r="3057"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-138589</v>
          </cell>
        </row>
        <row r="3058"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-6016</v>
          </cell>
        </row>
        <row r="3059"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-250</v>
          </cell>
        </row>
        <row r="3060">
          <cell r="F3060">
            <v>-1068233.3799999999</v>
          </cell>
          <cell r="G3060">
            <v>0</v>
          </cell>
          <cell r="H3060">
            <v>-1068233.3799999999</v>
          </cell>
          <cell r="I3060">
            <v>0</v>
          </cell>
          <cell r="J3060">
            <v>-1068233.3799999999</v>
          </cell>
          <cell r="K3060">
            <v>0</v>
          </cell>
        </row>
        <row r="3061">
          <cell r="F3061">
            <v>-780431.79</v>
          </cell>
          <cell r="G3061">
            <v>0</v>
          </cell>
          <cell r="H3061">
            <v>-780431.79</v>
          </cell>
          <cell r="I3061">
            <v>0</v>
          </cell>
          <cell r="J3061">
            <v>-780431.79</v>
          </cell>
          <cell r="K3061">
            <v>0</v>
          </cell>
        </row>
        <row r="3062">
          <cell r="F3062">
            <v>-111158.74</v>
          </cell>
          <cell r="G3062">
            <v>0</v>
          </cell>
          <cell r="H3062">
            <v>-111158.74</v>
          </cell>
          <cell r="I3062">
            <v>0</v>
          </cell>
          <cell r="J3062">
            <v>-111158.74</v>
          </cell>
          <cell r="K3062">
            <v>0</v>
          </cell>
        </row>
        <row r="3063">
          <cell r="F3063">
            <v>-1120422.05</v>
          </cell>
          <cell r="G3063">
            <v>0</v>
          </cell>
          <cell r="H3063">
            <v>-1120422.05</v>
          </cell>
          <cell r="I3063">
            <v>0</v>
          </cell>
          <cell r="J3063">
            <v>-1120422.05</v>
          </cell>
          <cell r="K3063">
            <v>0</v>
          </cell>
        </row>
        <row r="3064">
          <cell r="F3064">
            <v>-3834828.49</v>
          </cell>
          <cell r="G3064">
            <v>0</v>
          </cell>
          <cell r="H3064">
            <v>-3834828.49</v>
          </cell>
          <cell r="I3064">
            <v>0</v>
          </cell>
          <cell r="J3064">
            <v>-3834828.49</v>
          </cell>
          <cell r="K3064">
            <v>-3016632</v>
          </cell>
        </row>
        <row r="3065">
          <cell r="F3065">
            <v>-244535.1</v>
          </cell>
          <cell r="G3065">
            <v>0</v>
          </cell>
          <cell r="H3065">
            <v>-244535.1</v>
          </cell>
          <cell r="I3065">
            <v>0</v>
          </cell>
          <cell r="J3065">
            <v>-244535.1</v>
          </cell>
          <cell r="K3065">
            <v>0</v>
          </cell>
        </row>
        <row r="3066">
          <cell r="F3066">
            <v>-80248.19</v>
          </cell>
          <cell r="G3066">
            <v>0</v>
          </cell>
          <cell r="H3066">
            <v>-80248.19</v>
          </cell>
          <cell r="I3066">
            <v>0</v>
          </cell>
          <cell r="J3066">
            <v>-80248.19</v>
          </cell>
          <cell r="K3066">
            <v>-39446</v>
          </cell>
        </row>
        <row r="3067">
          <cell r="F3067">
            <v>-24686.19</v>
          </cell>
          <cell r="G3067">
            <v>0</v>
          </cell>
          <cell r="H3067">
            <v>-24686.19</v>
          </cell>
          <cell r="I3067">
            <v>0</v>
          </cell>
          <cell r="J3067">
            <v>-24686.19</v>
          </cell>
          <cell r="K3067">
            <v>-635</v>
          </cell>
        </row>
        <row r="3068">
          <cell r="F3068">
            <v>-254904.6</v>
          </cell>
          <cell r="G3068">
            <v>0</v>
          </cell>
          <cell r="H3068">
            <v>-254904.6</v>
          </cell>
          <cell r="I3068">
            <v>0</v>
          </cell>
          <cell r="J3068">
            <v>-254904.6</v>
          </cell>
          <cell r="K3068">
            <v>0</v>
          </cell>
        </row>
        <row r="3069">
          <cell r="F3069">
            <v>-97668.47</v>
          </cell>
          <cell r="G3069">
            <v>0</v>
          </cell>
          <cell r="H3069">
            <v>-97668.47</v>
          </cell>
          <cell r="I3069">
            <v>0</v>
          </cell>
          <cell r="J3069">
            <v>-97668.47</v>
          </cell>
          <cell r="K3069">
            <v>-46238</v>
          </cell>
        </row>
        <row r="3070">
          <cell r="F3070">
            <v>-783412.82</v>
          </cell>
          <cell r="G3070">
            <v>0</v>
          </cell>
          <cell r="H3070">
            <v>-783412.82</v>
          </cell>
          <cell r="I3070">
            <v>0</v>
          </cell>
          <cell r="J3070">
            <v>-783412.82</v>
          </cell>
          <cell r="K3070">
            <v>-637781</v>
          </cell>
        </row>
        <row r="3071">
          <cell r="F3071">
            <v>-439392.71</v>
          </cell>
          <cell r="G3071">
            <v>0</v>
          </cell>
          <cell r="H3071">
            <v>-439392.71</v>
          </cell>
          <cell r="I3071">
            <v>0</v>
          </cell>
          <cell r="J3071">
            <v>-439392.71</v>
          </cell>
          <cell r="K3071">
            <v>0</v>
          </cell>
        </row>
        <row r="3072">
          <cell r="F3072">
            <v>-343701.25</v>
          </cell>
          <cell r="G3072">
            <v>0</v>
          </cell>
          <cell r="H3072">
            <v>-343701.25</v>
          </cell>
          <cell r="I3072">
            <v>0</v>
          </cell>
          <cell r="J3072">
            <v>-343701.25</v>
          </cell>
          <cell r="K3072">
            <v>0</v>
          </cell>
        </row>
        <row r="3073">
          <cell r="F3073">
            <v>-29349.22</v>
          </cell>
          <cell r="G3073">
            <v>0</v>
          </cell>
          <cell r="H3073">
            <v>-29349.22</v>
          </cell>
          <cell r="I3073">
            <v>0</v>
          </cell>
          <cell r="J3073">
            <v>-29349.22</v>
          </cell>
          <cell r="K3073">
            <v>0</v>
          </cell>
        </row>
        <row r="3074">
          <cell r="F3074">
            <v>-143620.21</v>
          </cell>
          <cell r="G3074">
            <v>0</v>
          </cell>
          <cell r="H3074">
            <v>-143620.21</v>
          </cell>
          <cell r="I3074">
            <v>0</v>
          </cell>
          <cell r="J3074">
            <v>-143620.21</v>
          </cell>
          <cell r="K3074">
            <v>0</v>
          </cell>
        </row>
        <row r="3075">
          <cell r="F3075">
            <v>-9754.7800000000007</v>
          </cell>
          <cell r="G3075">
            <v>0</v>
          </cell>
          <cell r="H3075">
            <v>-9754.7800000000007</v>
          </cell>
          <cell r="I3075">
            <v>0</v>
          </cell>
          <cell r="J3075">
            <v>-9754.7800000000007</v>
          </cell>
          <cell r="K3075">
            <v>0</v>
          </cell>
        </row>
        <row r="3076">
          <cell r="F3076">
            <v>-133847.53</v>
          </cell>
          <cell r="G3076">
            <v>0</v>
          </cell>
          <cell r="H3076">
            <v>-133847.53</v>
          </cell>
          <cell r="I3076">
            <v>0</v>
          </cell>
          <cell r="J3076">
            <v>-133847.53</v>
          </cell>
          <cell r="K3076">
            <v>0</v>
          </cell>
        </row>
        <row r="3077">
          <cell r="F3077">
            <v>-343071.23</v>
          </cell>
          <cell r="G3077">
            <v>0</v>
          </cell>
          <cell r="H3077">
            <v>-343071.23</v>
          </cell>
          <cell r="I3077">
            <v>0</v>
          </cell>
          <cell r="J3077">
            <v>-343071.23</v>
          </cell>
          <cell r="K3077">
            <v>0</v>
          </cell>
        </row>
        <row r="3078">
          <cell r="F3078">
            <v>-29209.360000000001</v>
          </cell>
          <cell r="G3078">
            <v>0</v>
          </cell>
          <cell r="H3078">
            <v>-29209.360000000001</v>
          </cell>
          <cell r="I3078">
            <v>0</v>
          </cell>
          <cell r="J3078">
            <v>-29209.360000000001</v>
          </cell>
          <cell r="K3078">
            <v>0</v>
          </cell>
        </row>
        <row r="3079">
          <cell r="F3079">
            <v>-9774.2000000000007</v>
          </cell>
          <cell r="G3079">
            <v>0</v>
          </cell>
          <cell r="H3079">
            <v>-9774.2000000000007</v>
          </cell>
          <cell r="I3079">
            <v>0</v>
          </cell>
          <cell r="J3079">
            <v>-9774.2000000000007</v>
          </cell>
          <cell r="K3079">
            <v>0</v>
          </cell>
        </row>
        <row r="3080">
          <cell r="F3080">
            <v>-9754.7800000000007</v>
          </cell>
          <cell r="G3080">
            <v>0</v>
          </cell>
          <cell r="H3080">
            <v>-9754.7800000000007</v>
          </cell>
          <cell r="I3080">
            <v>0</v>
          </cell>
          <cell r="J3080">
            <v>-9754.7800000000007</v>
          </cell>
          <cell r="K3080">
            <v>0</v>
          </cell>
        </row>
        <row r="3081">
          <cell r="F3081">
            <v>-541843.88</v>
          </cell>
          <cell r="G3081">
            <v>0</v>
          </cell>
          <cell r="H3081">
            <v>-541843.88</v>
          </cell>
          <cell r="I3081">
            <v>0</v>
          </cell>
          <cell r="J3081">
            <v>-541843.88</v>
          </cell>
          <cell r="K3081">
            <v>-192825</v>
          </cell>
        </row>
        <row r="3082">
          <cell r="F3082">
            <v>-59292.959999999999</v>
          </cell>
          <cell r="G3082">
            <v>0</v>
          </cell>
          <cell r="H3082">
            <v>-59292.959999999999</v>
          </cell>
          <cell r="I3082">
            <v>0</v>
          </cell>
          <cell r="J3082">
            <v>-59292.959999999999</v>
          </cell>
          <cell r="K3082">
            <v>-41683</v>
          </cell>
        </row>
        <row r="3083">
          <cell r="F3083">
            <v>-82957.47</v>
          </cell>
          <cell r="G3083">
            <v>0</v>
          </cell>
          <cell r="H3083">
            <v>-82957.47</v>
          </cell>
          <cell r="I3083">
            <v>0</v>
          </cell>
          <cell r="J3083">
            <v>-82957.47</v>
          </cell>
          <cell r="K3083">
            <v>-46038</v>
          </cell>
        </row>
        <row r="3084">
          <cell r="F3084">
            <v>-12535.73</v>
          </cell>
          <cell r="G3084">
            <v>0</v>
          </cell>
          <cell r="H3084">
            <v>-12535.73</v>
          </cell>
          <cell r="I3084">
            <v>0</v>
          </cell>
          <cell r="J3084">
            <v>-12535.73</v>
          </cell>
          <cell r="K3084">
            <v>0</v>
          </cell>
        </row>
        <row r="3085">
          <cell r="F3085">
            <v>-3841.89</v>
          </cell>
          <cell r="G3085">
            <v>0</v>
          </cell>
          <cell r="H3085">
            <v>-3841.89</v>
          </cell>
          <cell r="I3085">
            <v>0</v>
          </cell>
          <cell r="J3085">
            <v>-3841.89</v>
          </cell>
          <cell r="K3085">
            <v>0</v>
          </cell>
        </row>
        <row r="3086">
          <cell r="F3086">
            <v>-9060.6299999999992</v>
          </cell>
          <cell r="G3086">
            <v>0</v>
          </cell>
          <cell r="H3086">
            <v>-9060.6299999999992</v>
          </cell>
          <cell r="I3086">
            <v>0</v>
          </cell>
          <cell r="J3086">
            <v>-9060.6299999999992</v>
          </cell>
          <cell r="K3086">
            <v>0</v>
          </cell>
        </row>
        <row r="3087">
          <cell r="F3087">
            <v>-12599.6</v>
          </cell>
          <cell r="G3087">
            <v>0</v>
          </cell>
          <cell r="H3087">
            <v>-12599.6</v>
          </cell>
          <cell r="I3087">
            <v>0</v>
          </cell>
          <cell r="J3087">
            <v>-12599.6</v>
          </cell>
          <cell r="K3087">
            <v>0</v>
          </cell>
        </row>
        <row r="3088">
          <cell r="F3088">
            <v>-25376.65</v>
          </cell>
          <cell r="G3088">
            <v>0</v>
          </cell>
          <cell r="H3088">
            <v>-25376.65</v>
          </cell>
          <cell r="I3088">
            <v>0</v>
          </cell>
          <cell r="J3088">
            <v>-25376.65</v>
          </cell>
          <cell r="K3088">
            <v>0</v>
          </cell>
        </row>
        <row r="3089">
          <cell r="F3089">
            <v>-176.7</v>
          </cell>
          <cell r="G3089">
            <v>0</v>
          </cell>
          <cell r="H3089">
            <v>-176.7</v>
          </cell>
          <cell r="I3089">
            <v>0</v>
          </cell>
          <cell r="J3089">
            <v>-176.7</v>
          </cell>
          <cell r="K3089">
            <v>0</v>
          </cell>
        </row>
        <row r="3090">
          <cell r="F3090">
            <v>-12145.18</v>
          </cell>
          <cell r="G3090">
            <v>0</v>
          </cell>
          <cell r="H3090">
            <v>-12145.18</v>
          </cell>
          <cell r="I3090">
            <v>0</v>
          </cell>
          <cell r="J3090">
            <v>-12145.18</v>
          </cell>
          <cell r="K3090">
            <v>0</v>
          </cell>
        </row>
        <row r="3091">
          <cell r="F3091">
            <v>-3806.86</v>
          </cell>
          <cell r="G3091">
            <v>0</v>
          </cell>
          <cell r="H3091">
            <v>-3806.86</v>
          </cell>
          <cell r="I3091">
            <v>0</v>
          </cell>
          <cell r="J3091">
            <v>-3806.86</v>
          </cell>
          <cell r="K3091">
            <v>0</v>
          </cell>
        </row>
        <row r="3092">
          <cell r="F3092">
            <v>-9060.6299999999992</v>
          </cell>
          <cell r="G3092">
            <v>0</v>
          </cell>
          <cell r="H3092">
            <v>-9060.6299999999992</v>
          </cell>
          <cell r="I3092">
            <v>0</v>
          </cell>
          <cell r="J3092">
            <v>-9060.6299999999992</v>
          </cell>
          <cell r="K3092">
            <v>0</v>
          </cell>
        </row>
        <row r="3093">
          <cell r="F3093">
            <v>-11219.9</v>
          </cell>
          <cell r="G3093">
            <v>0</v>
          </cell>
          <cell r="H3093">
            <v>-11219.9</v>
          </cell>
          <cell r="I3093">
            <v>0</v>
          </cell>
          <cell r="J3093">
            <v>-11219.9</v>
          </cell>
          <cell r="K3093">
            <v>0</v>
          </cell>
        </row>
        <row r="3094">
          <cell r="F3094">
            <v>-23900.54</v>
          </cell>
          <cell r="G3094">
            <v>0</v>
          </cell>
          <cell r="H3094">
            <v>-23900.54</v>
          </cell>
          <cell r="I3094">
            <v>0</v>
          </cell>
          <cell r="J3094">
            <v>-23900.54</v>
          </cell>
          <cell r="K3094">
            <v>0</v>
          </cell>
        </row>
        <row r="3095">
          <cell r="F3095">
            <v>25.43</v>
          </cell>
          <cell r="G3095">
            <v>0</v>
          </cell>
          <cell r="H3095">
            <v>25.43</v>
          </cell>
          <cell r="I3095">
            <v>0</v>
          </cell>
          <cell r="J3095">
            <v>25.43</v>
          </cell>
          <cell r="K3095">
            <v>0</v>
          </cell>
        </row>
        <row r="3096">
          <cell r="F3096">
            <v>-28000.21</v>
          </cell>
          <cell r="G3096">
            <v>0</v>
          </cell>
          <cell r="H3096">
            <v>-28000.21</v>
          </cell>
          <cell r="I3096">
            <v>0</v>
          </cell>
          <cell r="J3096">
            <v>-28000.21</v>
          </cell>
          <cell r="K3096">
            <v>-79274</v>
          </cell>
        </row>
        <row r="3097">
          <cell r="F3097">
            <v>-245.84</v>
          </cell>
          <cell r="G3097">
            <v>0</v>
          </cell>
          <cell r="H3097">
            <v>-245.84</v>
          </cell>
          <cell r="I3097">
            <v>0</v>
          </cell>
          <cell r="J3097">
            <v>-245.84</v>
          </cell>
          <cell r="K3097">
            <v>0</v>
          </cell>
        </row>
        <row r="3098">
          <cell r="F3098">
            <v>-6216.48</v>
          </cell>
          <cell r="G3098">
            <v>0</v>
          </cell>
          <cell r="H3098">
            <v>-6216.48</v>
          </cell>
          <cell r="I3098">
            <v>0</v>
          </cell>
          <cell r="J3098">
            <v>-6216.48</v>
          </cell>
          <cell r="K3098">
            <v>-7120</v>
          </cell>
        </row>
        <row r="3099">
          <cell r="F3099">
            <v>-872.42</v>
          </cell>
          <cell r="G3099">
            <v>0</v>
          </cell>
          <cell r="H3099">
            <v>-872.42</v>
          </cell>
          <cell r="I3099">
            <v>0</v>
          </cell>
          <cell r="J3099">
            <v>-872.42</v>
          </cell>
          <cell r="K3099">
            <v>0</v>
          </cell>
        </row>
        <row r="3100"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-15549</v>
          </cell>
        </row>
        <row r="3101">
          <cell r="F3101">
            <v>-97311.14</v>
          </cell>
          <cell r="G3101">
            <v>0</v>
          </cell>
          <cell r="H3101">
            <v>-97311.14</v>
          </cell>
          <cell r="I3101">
            <v>0</v>
          </cell>
          <cell r="J3101">
            <v>-97311.14</v>
          </cell>
          <cell r="K3101">
            <v>-137543</v>
          </cell>
        </row>
        <row r="3102">
          <cell r="F3102">
            <v>-17630.91</v>
          </cell>
          <cell r="G3102">
            <v>0</v>
          </cell>
          <cell r="H3102">
            <v>-17630.91</v>
          </cell>
          <cell r="I3102">
            <v>0</v>
          </cell>
          <cell r="J3102">
            <v>-17630.91</v>
          </cell>
          <cell r="K3102">
            <v>-5664</v>
          </cell>
        </row>
        <row r="3103">
          <cell r="F3103">
            <v>-5483.44</v>
          </cell>
          <cell r="G3103">
            <v>0</v>
          </cell>
          <cell r="H3103">
            <v>-5483.44</v>
          </cell>
          <cell r="I3103">
            <v>0</v>
          </cell>
          <cell r="J3103">
            <v>-5483.44</v>
          </cell>
          <cell r="K3103">
            <v>0</v>
          </cell>
        </row>
        <row r="3104">
          <cell r="F3104">
            <v>-1035854.55</v>
          </cell>
          <cell r="G3104">
            <v>0</v>
          </cell>
          <cell r="H3104">
            <v>-1035854.55</v>
          </cell>
          <cell r="I3104">
            <v>0</v>
          </cell>
          <cell r="J3104">
            <v>-1035854.55</v>
          </cell>
          <cell r="K3104">
            <v>-303758</v>
          </cell>
        </row>
        <row r="3105">
          <cell r="F3105">
            <v>-123996.06</v>
          </cell>
          <cell r="G3105">
            <v>0</v>
          </cell>
          <cell r="H3105">
            <v>-123996.06</v>
          </cell>
          <cell r="I3105">
            <v>0</v>
          </cell>
          <cell r="J3105">
            <v>-123996.06</v>
          </cell>
          <cell r="K3105">
            <v>-43404</v>
          </cell>
        </row>
        <row r="3106">
          <cell r="F3106">
            <v>-18205.18</v>
          </cell>
          <cell r="G3106">
            <v>0</v>
          </cell>
          <cell r="H3106">
            <v>-18205.18</v>
          </cell>
          <cell r="I3106">
            <v>0</v>
          </cell>
          <cell r="J3106">
            <v>-18205.18</v>
          </cell>
          <cell r="K3106">
            <v>0</v>
          </cell>
        </row>
        <row r="3107">
          <cell r="F3107">
            <v>-20563.2</v>
          </cell>
          <cell r="G3107">
            <v>0</v>
          </cell>
          <cell r="H3107">
            <v>-20563.2</v>
          </cell>
          <cell r="I3107">
            <v>0</v>
          </cell>
          <cell r="J3107">
            <v>-20563.2</v>
          </cell>
          <cell r="K3107">
            <v>-10465</v>
          </cell>
        </row>
        <row r="3108">
          <cell r="F3108">
            <v>-196279.2</v>
          </cell>
          <cell r="G3108">
            <v>0</v>
          </cell>
          <cell r="H3108">
            <v>-196279.2</v>
          </cell>
          <cell r="I3108">
            <v>0</v>
          </cell>
          <cell r="J3108">
            <v>-196279.2</v>
          </cell>
          <cell r="K3108">
            <v>-78037</v>
          </cell>
        </row>
        <row r="3109"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-139222</v>
          </cell>
        </row>
        <row r="3110">
          <cell r="F3110">
            <v>-571970.02</v>
          </cell>
          <cell r="G3110">
            <v>0</v>
          </cell>
          <cell r="H3110">
            <v>-571970.02</v>
          </cell>
          <cell r="I3110">
            <v>0</v>
          </cell>
          <cell r="J3110">
            <v>-571970.02</v>
          </cell>
          <cell r="K3110">
            <v>-210440</v>
          </cell>
        </row>
        <row r="3111">
          <cell r="F3111">
            <v>-178782.41</v>
          </cell>
          <cell r="G3111">
            <v>0</v>
          </cell>
          <cell r="H3111">
            <v>-178782.41</v>
          </cell>
          <cell r="I3111">
            <v>0</v>
          </cell>
          <cell r="J3111">
            <v>-178782.41</v>
          </cell>
          <cell r="K3111">
            <v>-46503</v>
          </cell>
        </row>
        <row r="3112">
          <cell r="F3112">
            <v>-24</v>
          </cell>
          <cell r="G3112">
            <v>0</v>
          </cell>
          <cell r="H3112">
            <v>-24</v>
          </cell>
          <cell r="I3112">
            <v>0</v>
          </cell>
          <cell r="J3112">
            <v>-24</v>
          </cell>
          <cell r="K3112">
            <v>-23</v>
          </cell>
        </row>
        <row r="3113">
          <cell r="F3113">
            <v>-31651.360000000001</v>
          </cell>
          <cell r="G3113">
            <v>0</v>
          </cell>
          <cell r="H3113">
            <v>-31651.360000000001</v>
          </cell>
          <cell r="I3113">
            <v>0</v>
          </cell>
          <cell r="J3113">
            <v>-31651.360000000001</v>
          </cell>
          <cell r="K3113">
            <v>-18809</v>
          </cell>
        </row>
        <row r="3114">
          <cell r="F3114">
            <v>464954.86</v>
          </cell>
          <cell r="G3114">
            <v>0</v>
          </cell>
          <cell r="H3114">
            <v>464954.86</v>
          </cell>
          <cell r="I3114">
            <v>0</v>
          </cell>
          <cell r="J3114">
            <v>464954.86</v>
          </cell>
          <cell r="K3114">
            <v>143640</v>
          </cell>
        </row>
        <row r="3115">
          <cell r="F3115">
            <v>47224</v>
          </cell>
          <cell r="G3115">
            <v>0</v>
          </cell>
          <cell r="H3115">
            <v>47224</v>
          </cell>
          <cell r="I3115">
            <v>0</v>
          </cell>
          <cell r="J3115">
            <v>47224</v>
          </cell>
          <cell r="K3115">
            <v>0</v>
          </cell>
        </row>
        <row r="3116">
          <cell r="F3116">
            <v>286377.94</v>
          </cell>
          <cell r="G3116">
            <v>0</v>
          </cell>
          <cell r="H3116">
            <v>286377.94</v>
          </cell>
          <cell r="I3116">
            <v>0</v>
          </cell>
          <cell r="J3116">
            <v>286377.94</v>
          </cell>
          <cell r="K3116">
            <v>0</v>
          </cell>
        </row>
        <row r="3117">
          <cell r="F3117">
            <v>119101.41</v>
          </cell>
          <cell r="G3117">
            <v>0</v>
          </cell>
          <cell r="H3117">
            <v>119101.41</v>
          </cell>
          <cell r="I3117">
            <v>0</v>
          </cell>
          <cell r="J3117">
            <v>119101.41</v>
          </cell>
          <cell r="K3117">
            <v>0</v>
          </cell>
        </row>
        <row r="3118">
          <cell r="F3118">
            <v>4663.4399999999996</v>
          </cell>
          <cell r="G3118">
            <v>0</v>
          </cell>
          <cell r="H3118">
            <v>4663.4399999999996</v>
          </cell>
          <cell r="I3118">
            <v>0</v>
          </cell>
          <cell r="J3118">
            <v>4663.4399999999996</v>
          </cell>
          <cell r="K3118">
            <v>0</v>
          </cell>
        </row>
        <row r="3119">
          <cell r="F3119">
            <v>115980.98</v>
          </cell>
          <cell r="G3119">
            <v>0</v>
          </cell>
          <cell r="H3119">
            <v>115980.98</v>
          </cell>
          <cell r="I3119">
            <v>0</v>
          </cell>
          <cell r="J3119">
            <v>115980.98</v>
          </cell>
          <cell r="K3119">
            <v>0</v>
          </cell>
        </row>
        <row r="3120">
          <cell r="F3120">
            <v>1996.93</v>
          </cell>
          <cell r="G3120">
            <v>0</v>
          </cell>
          <cell r="H3120">
            <v>1996.93</v>
          </cell>
          <cell r="I3120">
            <v>0</v>
          </cell>
          <cell r="J3120">
            <v>1996.93</v>
          </cell>
          <cell r="K3120">
            <v>0</v>
          </cell>
        </row>
        <row r="3121">
          <cell r="F3121">
            <v>-11992585.140000004</v>
          </cell>
          <cell r="G3121">
            <v>0</v>
          </cell>
          <cell r="H3121">
            <v>-11992585.140000004</v>
          </cell>
          <cell r="I3121">
            <v>0</v>
          </cell>
          <cell r="J3121">
            <v>-11992585.140000004</v>
          </cell>
          <cell r="K3121">
            <v>-14152292</v>
          </cell>
        </row>
        <row r="3122"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-2852563</v>
          </cell>
        </row>
        <row r="3123"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-377810</v>
          </cell>
        </row>
        <row r="3124"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-42527</v>
          </cell>
        </row>
        <row r="3125"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-34238</v>
          </cell>
        </row>
        <row r="3126"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102600</v>
          </cell>
        </row>
        <row r="3127"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-52013</v>
          </cell>
        </row>
        <row r="3128"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-53113</v>
          </cell>
        </row>
        <row r="3129"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-1117</v>
          </cell>
        </row>
        <row r="3130"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-421688</v>
          </cell>
        </row>
        <row r="3131"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-17651</v>
          </cell>
        </row>
        <row r="3132"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-1497</v>
          </cell>
        </row>
        <row r="3133"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-188588</v>
          </cell>
        </row>
        <row r="3134"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-329114</v>
          </cell>
        </row>
        <row r="3135"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-9228</v>
          </cell>
        </row>
        <row r="3136"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-163507</v>
          </cell>
        </row>
        <row r="3137"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-100</v>
          </cell>
        </row>
        <row r="3138"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-136480</v>
          </cell>
        </row>
        <row r="3139">
          <cell r="F3139">
            <v>45.42</v>
          </cell>
          <cell r="G3139">
            <v>0</v>
          </cell>
          <cell r="H3139">
            <v>45.42</v>
          </cell>
          <cell r="I3139">
            <v>0</v>
          </cell>
          <cell r="J3139">
            <v>45.42</v>
          </cell>
          <cell r="K3139">
            <v>0</v>
          </cell>
        </row>
        <row r="3140">
          <cell r="F3140">
            <v>-140446.48000000001</v>
          </cell>
          <cell r="G3140">
            <v>0</v>
          </cell>
          <cell r="H3140">
            <v>-140446.48000000001</v>
          </cell>
          <cell r="I3140">
            <v>0</v>
          </cell>
          <cell r="J3140">
            <v>-140446.48000000001</v>
          </cell>
          <cell r="K3140">
            <v>0</v>
          </cell>
        </row>
        <row r="3141">
          <cell r="F3141">
            <v>11021.64</v>
          </cell>
          <cell r="G3141">
            <v>0</v>
          </cell>
          <cell r="H3141">
            <v>11021.64</v>
          </cell>
          <cell r="I3141">
            <v>0</v>
          </cell>
          <cell r="J3141">
            <v>11021.64</v>
          </cell>
          <cell r="K3141">
            <v>0</v>
          </cell>
        </row>
        <row r="3142">
          <cell r="F3142">
            <v>-206342.08</v>
          </cell>
          <cell r="G3142">
            <v>0</v>
          </cell>
          <cell r="H3142">
            <v>-206342.08</v>
          </cell>
          <cell r="I3142">
            <v>0</v>
          </cell>
          <cell r="J3142">
            <v>-206342.08</v>
          </cell>
          <cell r="K3142">
            <v>0</v>
          </cell>
        </row>
        <row r="3143">
          <cell r="F3143">
            <v>-630993.36</v>
          </cell>
          <cell r="G3143">
            <v>0</v>
          </cell>
          <cell r="H3143">
            <v>-630993.36</v>
          </cell>
          <cell r="I3143">
            <v>0</v>
          </cell>
          <cell r="J3143">
            <v>-630993.36</v>
          </cell>
          <cell r="K3143">
            <v>0</v>
          </cell>
        </row>
        <row r="3144">
          <cell r="F3144">
            <v>-1637688.18</v>
          </cell>
          <cell r="G3144">
            <v>0</v>
          </cell>
          <cell r="H3144">
            <v>-1637688.18</v>
          </cell>
          <cell r="I3144">
            <v>0</v>
          </cell>
          <cell r="J3144">
            <v>-1637688.18</v>
          </cell>
          <cell r="K3144">
            <v>-1621014</v>
          </cell>
        </row>
        <row r="3145">
          <cell r="F3145">
            <v>-34197.629999999997</v>
          </cell>
          <cell r="G3145">
            <v>0</v>
          </cell>
          <cell r="H3145">
            <v>-34197.629999999997</v>
          </cell>
          <cell r="I3145">
            <v>0</v>
          </cell>
          <cell r="J3145">
            <v>-34197.629999999997</v>
          </cell>
          <cell r="K3145">
            <v>0</v>
          </cell>
        </row>
        <row r="3146">
          <cell r="F3146">
            <v>-27302.04</v>
          </cell>
          <cell r="G3146">
            <v>0</v>
          </cell>
          <cell r="H3146">
            <v>-27302.04</v>
          </cell>
          <cell r="I3146">
            <v>0</v>
          </cell>
          <cell r="J3146">
            <v>-27302.04</v>
          </cell>
          <cell r="K3146">
            <v>-19813</v>
          </cell>
        </row>
        <row r="3147">
          <cell r="F3147">
            <v>-5958.4</v>
          </cell>
          <cell r="G3147">
            <v>0</v>
          </cell>
          <cell r="H3147">
            <v>-5958.4</v>
          </cell>
          <cell r="I3147">
            <v>0</v>
          </cell>
          <cell r="J3147">
            <v>-5958.4</v>
          </cell>
          <cell r="K3147">
            <v>-105</v>
          </cell>
        </row>
        <row r="3148">
          <cell r="F3148">
            <v>-18683.64</v>
          </cell>
          <cell r="G3148">
            <v>0</v>
          </cell>
          <cell r="H3148">
            <v>-18683.64</v>
          </cell>
          <cell r="I3148">
            <v>0</v>
          </cell>
          <cell r="J3148">
            <v>-18683.64</v>
          </cell>
          <cell r="K3148">
            <v>0</v>
          </cell>
        </row>
        <row r="3149">
          <cell r="F3149">
            <v>-24458.400000000001</v>
          </cell>
          <cell r="G3149">
            <v>0</v>
          </cell>
          <cell r="H3149">
            <v>-24458.400000000001</v>
          </cell>
          <cell r="I3149">
            <v>0</v>
          </cell>
          <cell r="J3149">
            <v>-24458.400000000001</v>
          </cell>
          <cell r="K3149">
            <v>-16924</v>
          </cell>
        </row>
        <row r="3150">
          <cell r="F3150">
            <v>-309183</v>
          </cell>
          <cell r="G3150">
            <v>0</v>
          </cell>
          <cell r="H3150">
            <v>-309183</v>
          </cell>
          <cell r="I3150">
            <v>0</v>
          </cell>
          <cell r="J3150">
            <v>-309183</v>
          </cell>
          <cell r="K3150">
            <v>-285697</v>
          </cell>
        </row>
        <row r="3151">
          <cell r="F3151">
            <v>-96434.84</v>
          </cell>
          <cell r="G3151">
            <v>0</v>
          </cell>
          <cell r="H3151">
            <v>-96434.84</v>
          </cell>
          <cell r="I3151">
            <v>0</v>
          </cell>
          <cell r="J3151">
            <v>-96434.84</v>
          </cell>
          <cell r="K3151">
            <v>0</v>
          </cell>
        </row>
        <row r="3152">
          <cell r="F3152">
            <v>-72450.25</v>
          </cell>
          <cell r="G3152">
            <v>0</v>
          </cell>
          <cell r="H3152">
            <v>-72450.25</v>
          </cell>
          <cell r="I3152">
            <v>0</v>
          </cell>
          <cell r="J3152">
            <v>-72450.25</v>
          </cell>
          <cell r="K3152">
            <v>0</v>
          </cell>
        </row>
        <row r="3153">
          <cell r="F3153">
            <v>-8170.83</v>
          </cell>
          <cell r="G3153">
            <v>0</v>
          </cell>
          <cell r="H3153">
            <v>-8170.83</v>
          </cell>
          <cell r="I3153">
            <v>0</v>
          </cell>
          <cell r="J3153">
            <v>-8170.83</v>
          </cell>
          <cell r="K3153">
            <v>0</v>
          </cell>
        </row>
        <row r="3154">
          <cell r="F3154">
            <v>-39275.71</v>
          </cell>
          <cell r="G3154">
            <v>0</v>
          </cell>
          <cell r="H3154">
            <v>-39275.71</v>
          </cell>
          <cell r="I3154">
            <v>0</v>
          </cell>
          <cell r="J3154">
            <v>-39275.71</v>
          </cell>
          <cell r="K3154">
            <v>0</v>
          </cell>
        </row>
        <row r="3155">
          <cell r="F3155">
            <v>-1101.1400000000001</v>
          </cell>
          <cell r="G3155">
            <v>0</v>
          </cell>
          <cell r="H3155">
            <v>-1101.1400000000001</v>
          </cell>
          <cell r="I3155">
            <v>0</v>
          </cell>
          <cell r="J3155">
            <v>-1101.1400000000001</v>
          </cell>
          <cell r="K3155">
            <v>0</v>
          </cell>
        </row>
        <row r="3156">
          <cell r="F3156">
            <v>-29516.98</v>
          </cell>
          <cell r="G3156">
            <v>0</v>
          </cell>
          <cell r="H3156">
            <v>-29516.98</v>
          </cell>
          <cell r="I3156">
            <v>0</v>
          </cell>
          <cell r="J3156">
            <v>-29516.98</v>
          </cell>
          <cell r="K3156">
            <v>0</v>
          </cell>
        </row>
        <row r="3157">
          <cell r="F3157">
            <v>-72131.429999999993</v>
          </cell>
          <cell r="G3157">
            <v>0</v>
          </cell>
          <cell r="H3157">
            <v>-72131.429999999993</v>
          </cell>
          <cell r="I3157">
            <v>0</v>
          </cell>
          <cell r="J3157">
            <v>-72131.429999999993</v>
          </cell>
          <cell r="K3157">
            <v>0</v>
          </cell>
        </row>
        <row r="3158">
          <cell r="F3158">
            <v>-8030.54</v>
          </cell>
          <cell r="G3158">
            <v>0</v>
          </cell>
          <cell r="H3158">
            <v>-8030.54</v>
          </cell>
          <cell r="I3158">
            <v>0</v>
          </cell>
          <cell r="J3158">
            <v>-8030.54</v>
          </cell>
          <cell r="K3158">
            <v>0</v>
          </cell>
        </row>
        <row r="3159">
          <cell r="F3159">
            <v>-1366.27</v>
          </cell>
          <cell r="G3159">
            <v>0</v>
          </cell>
          <cell r="H3159">
            <v>-1366.27</v>
          </cell>
          <cell r="I3159">
            <v>0</v>
          </cell>
          <cell r="J3159">
            <v>-1366.27</v>
          </cell>
          <cell r="K3159">
            <v>0</v>
          </cell>
        </row>
        <row r="3160">
          <cell r="F3160">
            <v>-1159.75</v>
          </cell>
          <cell r="G3160">
            <v>0</v>
          </cell>
          <cell r="H3160">
            <v>-1159.75</v>
          </cell>
          <cell r="I3160">
            <v>0</v>
          </cell>
          <cell r="J3160">
            <v>-1159.75</v>
          </cell>
          <cell r="K3160">
            <v>0</v>
          </cell>
        </row>
        <row r="3161">
          <cell r="F3161">
            <v>-144836.94</v>
          </cell>
          <cell r="G3161">
            <v>0</v>
          </cell>
          <cell r="H3161">
            <v>-144836.94</v>
          </cell>
          <cell r="I3161">
            <v>0</v>
          </cell>
          <cell r="J3161">
            <v>-144836.94</v>
          </cell>
          <cell r="K3161">
            <v>-84347</v>
          </cell>
        </row>
        <row r="3162">
          <cell r="F3162">
            <v>-27399.78</v>
          </cell>
          <cell r="G3162">
            <v>0</v>
          </cell>
          <cell r="H3162">
            <v>-27399.78</v>
          </cell>
          <cell r="I3162">
            <v>0</v>
          </cell>
          <cell r="J3162">
            <v>-27399.78</v>
          </cell>
          <cell r="K3162">
            <v>-24195</v>
          </cell>
        </row>
        <row r="3163">
          <cell r="F3163">
            <v>-40859.129999999997</v>
          </cell>
          <cell r="G3163">
            <v>0</v>
          </cell>
          <cell r="H3163">
            <v>-40859.129999999997</v>
          </cell>
          <cell r="I3163">
            <v>0</v>
          </cell>
          <cell r="J3163">
            <v>-40859.129999999997</v>
          </cell>
          <cell r="K3163">
            <v>-25146</v>
          </cell>
        </row>
        <row r="3164">
          <cell r="F3164">
            <v>-4071.29</v>
          </cell>
          <cell r="G3164">
            <v>0</v>
          </cell>
          <cell r="H3164">
            <v>-4071.29</v>
          </cell>
          <cell r="I3164">
            <v>0</v>
          </cell>
          <cell r="J3164">
            <v>-4071.29</v>
          </cell>
          <cell r="K3164">
            <v>0</v>
          </cell>
        </row>
        <row r="3165">
          <cell r="F3165">
            <v>-367.74</v>
          </cell>
          <cell r="G3165">
            <v>0</v>
          </cell>
          <cell r="H3165">
            <v>-367.74</v>
          </cell>
          <cell r="I3165">
            <v>0</v>
          </cell>
          <cell r="J3165">
            <v>-367.74</v>
          </cell>
          <cell r="K3165">
            <v>0</v>
          </cell>
        </row>
        <row r="3166">
          <cell r="F3166">
            <v>-4055.24</v>
          </cell>
          <cell r="G3166">
            <v>0</v>
          </cell>
          <cell r="H3166">
            <v>-4055.24</v>
          </cell>
          <cell r="I3166">
            <v>0</v>
          </cell>
          <cell r="J3166">
            <v>-4055.24</v>
          </cell>
          <cell r="K3166">
            <v>0</v>
          </cell>
        </row>
        <row r="3167">
          <cell r="F3167">
            <v>-700.2</v>
          </cell>
          <cell r="G3167">
            <v>0</v>
          </cell>
          <cell r="H3167">
            <v>-700.2</v>
          </cell>
          <cell r="I3167">
            <v>0</v>
          </cell>
          <cell r="J3167">
            <v>-700.2</v>
          </cell>
          <cell r="K3167">
            <v>0</v>
          </cell>
        </row>
        <row r="3168">
          <cell r="F3168">
            <v>-9281.3799999999992</v>
          </cell>
          <cell r="G3168">
            <v>0</v>
          </cell>
          <cell r="H3168">
            <v>-9281.3799999999992</v>
          </cell>
          <cell r="I3168">
            <v>0</v>
          </cell>
          <cell r="J3168">
            <v>-9281.3799999999992</v>
          </cell>
          <cell r="K3168">
            <v>0</v>
          </cell>
        </row>
        <row r="3169">
          <cell r="F3169">
            <v>-4096.25</v>
          </cell>
          <cell r="G3169">
            <v>0</v>
          </cell>
          <cell r="H3169">
            <v>-4096.25</v>
          </cell>
          <cell r="I3169">
            <v>0</v>
          </cell>
          <cell r="J3169">
            <v>-4096.25</v>
          </cell>
          <cell r="K3169">
            <v>0</v>
          </cell>
        </row>
        <row r="3170">
          <cell r="F3170">
            <v>-367.74</v>
          </cell>
          <cell r="G3170">
            <v>0</v>
          </cell>
          <cell r="H3170">
            <v>-367.74</v>
          </cell>
          <cell r="I3170">
            <v>0</v>
          </cell>
          <cell r="J3170">
            <v>-367.74</v>
          </cell>
          <cell r="K3170">
            <v>0</v>
          </cell>
        </row>
        <row r="3171">
          <cell r="F3171">
            <v>-4055.24</v>
          </cell>
          <cell r="G3171">
            <v>0</v>
          </cell>
          <cell r="H3171">
            <v>-4055.24</v>
          </cell>
          <cell r="I3171">
            <v>0</v>
          </cell>
          <cell r="J3171">
            <v>-4055.24</v>
          </cell>
          <cell r="K3171">
            <v>0</v>
          </cell>
        </row>
        <row r="3172">
          <cell r="F3172">
            <v>-700.2</v>
          </cell>
          <cell r="G3172">
            <v>0</v>
          </cell>
          <cell r="H3172">
            <v>-700.2</v>
          </cell>
          <cell r="I3172">
            <v>0</v>
          </cell>
          <cell r="J3172">
            <v>-700.2</v>
          </cell>
          <cell r="K3172">
            <v>0</v>
          </cell>
        </row>
        <row r="3173">
          <cell r="F3173">
            <v>-13028.83</v>
          </cell>
          <cell r="G3173">
            <v>0</v>
          </cell>
          <cell r="H3173">
            <v>-13028.83</v>
          </cell>
          <cell r="I3173">
            <v>0</v>
          </cell>
          <cell r="J3173">
            <v>-13028.83</v>
          </cell>
          <cell r="K3173">
            <v>-34653</v>
          </cell>
        </row>
        <row r="3174">
          <cell r="F3174">
            <v>-600.09</v>
          </cell>
          <cell r="G3174">
            <v>0</v>
          </cell>
          <cell r="H3174">
            <v>-600.09</v>
          </cell>
          <cell r="I3174">
            <v>0</v>
          </cell>
          <cell r="J3174">
            <v>-600.09</v>
          </cell>
          <cell r="K3174">
            <v>0</v>
          </cell>
        </row>
        <row r="3175"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-536</v>
          </cell>
        </row>
        <row r="3176"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-8562</v>
          </cell>
        </row>
        <row r="3177"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-62205</v>
          </cell>
        </row>
        <row r="3178">
          <cell r="F3178">
            <v>-9098.1299999999992</v>
          </cell>
          <cell r="G3178">
            <v>0</v>
          </cell>
          <cell r="H3178">
            <v>-9098.1299999999992</v>
          </cell>
          <cell r="I3178">
            <v>0</v>
          </cell>
          <cell r="J3178">
            <v>-9098.1299999999992</v>
          </cell>
          <cell r="K3178">
            <v>-4420</v>
          </cell>
        </row>
        <row r="3179">
          <cell r="F3179">
            <v>-15822.71</v>
          </cell>
          <cell r="G3179">
            <v>0</v>
          </cell>
          <cell r="H3179">
            <v>-15822.71</v>
          </cell>
          <cell r="I3179">
            <v>0</v>
          </cell>
          <cell r="J3179">
            <v>-15822.71</v>
          </cell>
          <cell r="K3179">
            <v>-9522</v>
          </cell>
        </row>
        <row r="3180">
          <cell r="F3180">
            <v>-12457.02</v>
          </cell>
          <cell r="G3180">
            <v>0</v>
          </cell>
          <cell r="H3180">
            <v>-12457.02</v>
          </cell>
          <cell r="I3180">
            <v>0</v>
          </cell>
          <cell r="J3180">
            <v>-12457.02</v>
          </cell>
          <cell r="K3180">
            <v>-6036</v>
          </cell>
        </row>
        <row r="3181">
          <cell r="F3181">
            <v>-14954.06</v>
          </cell>
          <cell r="G3181">
            <v>0</v>
          </cell>
          <cell r="H3181">
            <v>-14954.06</v>
          </cell>
          <cell r="I3181">
            <v>0</v>
          </cell>
          <cell r="J3181">
            <v>-14954.06</v>
          </cell>
          <cell r="K3181">
            <v>-9678</v>
          </cell>
        </row>
        <row r="3182">
          <cell r="F3182">
            <v>-16760.52</v>
          </cell>
          <cell r="G3182">
            <v>0</v>
          </cell>
          <cell r="H3182">
            <v>-16760.52</v>
          </cell>
          <cell r="I3182">
            <v>0</v>
          </cell>
          <cell r="J3182">
            <v>-16760.52</v>
          </cell>
          <cell r="K3182">
            <v>-6728</v>
          </cell>
        </row>
        <row r="3183">
          <cell r="F3183">
            <v>-27122.14</v>
          </cell>
          <cell r="G3183">
            <v>0</v>
          </cell>
          <cell r="H3183">
            <v>-27122.14</v>
          </cell>
          <cell r="I3183">
            <v>0</v>
          </cell>
          <cell r="J3183">
            <v>-27122.14</v>
          </cell>
          <cell r="K3183">
            <v>-11101</v>
          </cell>
        </row>
        <row r="3184">
          <cell r="F3184">
            <v>-345704.34</v>
          </cell>
          <cell r="G3184">
            <v>0</v>
          </cell>
          <cell r="H3184">
            <v>-345704.34</v>
          </cell>
          <cell r="I3184">
            <v>0</v>
          </cell>
          <cell r="J3184">
            <v>-345704.34</v>
          </cell>
          <cell r="K3184">
            <v>-144544</v>
          </cell>
        </row>
        <row r="3185">
          <cell r="F3185">
            <v>-642.74</v>
          </cell>
          <cell r="G3185">
            <v>0</v>
          </cell>
          <cell r="H3185">
            <v>-642.74</v>
          </cell>
          <cell r="I3185">
            <v>0</v>
          </cell>
          <cell r="J3185">
            <v>-642.74</v>
          </cell>
          <cell r="K3185">
            <v>0</v>
          </cell>
        </row>
        <row r="3186">
          <cell r="F3186">
            <v>-1928.37</v>
          </cell>
          <cell r="G3186">
            <v>0</v>
          </cell>
          <cell r="H3186">
            <v>-1928.37</v>
          </cell>
          <cell r="I3186">
            <v>0</v>
          </cell>
          <cell r="J3186">
            <v>-1928.37</v>
          </cell>
          <cell r="K3186">
            <v>0</v>
          </cell>
        </row>
        <row r="3187">
          <cell r="F3187">
            <v>-6196.5</v>
          </cell>
          <cell r="G3187">
            <v>0</v>
          </cell>
          <cell r="H3187">
            <v>-6196.5</v>
          </cell>
          <cell r="I3187">
            <v>0</v>
          </cell>
          <cell r="J3187">
            <v>-6196.5</v>
          </cell>
          <cell r="K3187">
            <v>-6334</v>
          </cell>
        </row>
        <row r="3188"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-499</v>
          </cell>
        </row>
        <row r="3189">
          <cell r="F3189">
            <v>-133076.79</v>
          </cell>
          <cell r="G3189">
            <v>0</v>
          </cell>
          <cell r="H3189">
            <v>-133076.79</v>
          </cell>
          <cell r="I3189">
            <v>0</v>
          </cell>
          <cell r="J3189">
            <v>-133076.79</v>
          </cell>
          <cell r="K3189">
            <v>-81468</v>
          </cell>
        </row>
        <row r="3190">
          <cell r="F3190">
            <v>-339563.04</v>
          </cell>
          <cell r="G3190">
            <v>0</v>
          </cell>
          <cell r="H3190">
            <v>-339563.04</v>
          </cell>
          <cell r="I3190">
            <v>0</v>
          </cell>
          <cell r="J3190">
            <v>-339563.04</v>
          </cell>
          <cell r="K3190">
            <v>-184702</v>
          </cell>
        </row>
        <row r="3191">
          <cell r="F3191">
            <v>-53877.599999999999</v>
          </cell>
          <cell r="G3191">
            <v>0</v>
          </cell>
          <cell r="H3191">
            <v>-53877.599999999999</v>
          </cell>
          <cell r="I3191">
            <v>0</v>
          </cell>
          <cell r="J3191">
            <v>-53877.599999999999</v>
          </cell>
          <cell r="K3191">
            <v>-34010</v>
          </cell>
        </row>
        <row r="3192"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-15</v>
          </cell>
        </row>
        <row r="3193">
          <cell r="F3193">
            <v>-21639.01</v>
          </cell>
          <cell r="G3193">
            <v>0</v>
          </cell>
          <cell r="H3193">
            <v>-21639.01</v>
          </cell>
          <cell r="I3193">
            <v>0</v>
          </cell>
          <cell r="J3193">
            <v>-21639.01</v>
          </cell>
          <cell r="K3193">
            <v>-15333</v>
          </cell>
        </row>
        <row r="3194">
          <cell r="F3194">
            <v>123740</v>
          </cell>
          <cell r="G3194">
            <v>0</v>
          </cell>
          <cell r="H3194">
            <v>123740</v>
          </cell>
          <cell r="I3194">
            <v>0</v>
          </cell>
          <cell r="J3194">
            <v>123740</v>
          </cell>
          <cell r="K3194">
            <v>116600</v>
          </cell>
        </row>
        <row r="3195">
          <cell r="F3195">
            <v>5970</v>
          </cell>
          <cell r="G3195">
            <v>0</v>
          </cell>
          <cell r="H3195">
            <v>5970</v>
          </cell>
          <cell r="I3195">
            <v>0</v>
          </cell>
          <cell r="J3195">
            <v>5970</v>
          </cell>
          <cell r="K3195">
            <v>0</v>
          </cell>
        </row>
        <row r="3196">
          <cell r="F3196">
            <v>89148.46</v>
          </cell>
          <cell r="G3196">
            <v>0</v>
          </cell>
          <cell r="H3196">
            <v>89148.46</v>
          </cell>
          <cell r="I3196">
            <v>0</v>
          </cell>
          <cell r="J3196">
            <v>89148.46</v>
          </cell>
          <cell r="K3196">
            <v>0</v>
          </cell>
        </row>
        <row r="3197">
          <cell r="F3197">
            <v>21121.43</v>
          </cell>
          <cell r="G3197">
            <v>0</v>
          </cell>
          <cell r="H3197">
            <v>21121.43</v>
          </cell>
          <cell r="I3197">
            <v>0</v>
          </cell>
          <cell r="J3197">
            <v>21121.43</v>
          </cell>
          <cell r="K3197">
            <v>0</v>
          </cell>
        </row>
        <row r="3198">
          <cell r="F3198">
            <v>1683.1</v>
          </cell>
          <cell r="G3198">
            <v>0</v>
          </cell>
          <cell r="H3198">
            <v>1683.1</v>
          </cell>
          <cell r="I3198">
            <v>0</v>
          </cell>
          <cell r="J3198">
            <v>1683.1</v>
          </cell>
          <cell r="K3198">
            <v>0</v>
          </cell>
        </row>
        <row r="3199">
          <cell r="F3199">
            <v>19856.36</v>
          </cell>
          <cell r="G3199">
            <v>0</v>
          </cell>
          <cell r="H3199">
            <v>19856.36</v>
          </cell>
          <cell r="I3199">
            <v>0</v>
          </cell>
          <cell r="J3199">
            <v>19856.36</v>
          </cell>
          <cell r="K3199">
            <v>0</v>
          </cell>
        </row>
        <row r="3200">
          <cell r="F3200">
            <v>586.16</v>
          </cell>
          <cell r="G3200">
            <v>0</v>
          </cell>
          <cell r="H3200">
            <v>586.16</v>
          </cell>
          <cell r="I3200">
            <v>0</v>
          </cell>
          <cell r="J3200">
            <v>586.16</v>
          </cell>
          <cell r="K3200">
            <v>0</v>
          </cell>
        </row>
        <row r="3201">
          <cell r="F3201">
            <v>-4344981.4000000004</v>
          </cell>
          <cell r="G3201">
            <v>0</v>
          </cell>
          <cell r="H3201">
            <v>-4344981.4000000004</v>
          </cell>
          <cell r="I3201">
            <v>0</v>
          </cell>
          <cell r="J3201">
            <v>-4344981.4000000004</v>
          </cell>
          <cell r="K3201">
            <v>-7159621</v>
          </cell>
        </row>
        <row r="3202">
          <cell r="F3202">
            <v>-1823661.79</v>
          </cell>
          <cell r="G3202">
            <v>0</v>
          </cell>
          <cell r="H3202">
            <v>-1823661.79</v>
          </cell>
          <cell r="I3202">
            <v>0</v>
          </cell>
          <cell r="J3202">
            <v>-1823661.79</v>
          </cell>
          <cell r="K3202">
            <v>-530428</v>
          </cell>
        </row>
        <row r="3203">
          <cell r="F3203">
            <v>-23969711.460000001</v>
          </cell>
          <cell r="G3203">
            <v>0</v>
          </cell>
          <cell r="H3203">
            <v>-23969711.460000001</v>
          </cell>
          <cell r="I3203">
            <v>0</v>
          </cell>
          <cell r="J3203">
            <v>-23969711.460000001</v>
          </cell>
          <cell r="K3203">
            <v>-5829682</v>
          </cell>
        </row>
        <row r="3204">
          <cell r="F3204">
            <v>-35229258.170000002</v>
          </cell>
          <cell r="G3204">
            <v>0</v>
          </cell>
          <cell r="H3204">
            <v>-35229258.170000002</v>
          </cell>
          <cell r="I3204">
            <v>0</v>
          </cell>
          <cell r="J3204">
            <v>-35229258.170000002</v>
          </cell>
          <cell r="K3204">
            <v>-8690760</v>
          </cell>
        </row>
        <row r="3205">
          <cell r="F3205">
            <v>-2365622.63</v>
          </cell>
          <cell r="G3205">
            <v>0</v>
          </cell>
          <cell r="H3205">
            <v>-2365622.63</v>
          </cell>
          <cell r="I3205">
            <v>0</v>
          </cell>
          <cell r="J3205">
            <v>-2365622.63</v>
          </cell>
          <cell r="K3205">
            <v>0</v>
          </cell>
        </row>
        <row r="3206">
          <cell r="F3206">
            <v>-6805922.75</v>
          </cell>
          <cell r="G3206">
            <v>0</v>
          </cell>
          <cell r="H3206">
            <v>-6805922.75</v>
          </cell>
          <cell r="I3206">
            <v>0</v>
          </cell>
          <cell r="J3206">
            <v>-6805922.75</v>
          </cell>
          <cell r="K3206">
            <v>0</v>
          </cell>
        </row>
        <row r="3207">
          <cell r="F3207">
            <v>-7470716.4100000001</v>
          </cell>
          <cell r="G3207">
            <v>0</v>
          </cell>
          <cell r="H3207">
            <v>-7470716.4100000001</v>
          </cell>
          <cell r="I3207">
            <v>0</v>
          </cell>
          <cell r="J3207">
            <v>-7470716.4100000001</v>
          </cell>
          <cell r="K3207">
            <v>0</v>
          </cell>
        </row>
        <row r="3208">
          <cell r="F3208">
            <v>-5503443.3099999996</v>
          </cell>
          <cell r="G3208">
            <v>0</v>
          </cell>
          <cell r="H3208">
            <v>-5503443.3099999996</v>
          </cell>
          <cell r="I3208">
            <v>0</v>
          </cell>
          <cell r="J3208">
            <v>-5503443.3099999996</v>
          </cell>
          <cell r="K3208">
            <v>-1472150</v>
          </cell>
        </row>
        <row r="3209">
          <cell r="F3209">
            <v>-456955.68</v>
          </cell>
          <cell r="G3209">
            <v>0</v>
          </cell>
          <cell r="H3209">
            <v>-456955.68</v>
          </cell>
          <cell r="I3209">
            <v>0</v>
          </cell>
          <cell r="J3209">
            <v>-456955.68</v>
          </cell>
          <cell r="K3209">
            <v>-153301</v>
          </cell>
        </row>
        <row r="3210">
          <cell r="F3210">
            <v>-1142380.6000000001</v>
          </cell>
          <cell r="G3210">
            <v>0</v>
          </cell>
          <cell r="H3210">
            <v>-1142380.6000000001</v>
          </cell>
          <cell r="I3210">
            <v>0</v>
          </cell>
          <cell r="J3210">
            <v>-1142380.6000000001</v>
          </cell>
          <cell r="K3210">
            <v>-303911</v>
          </cell>
        </row>
        <row r="3211">
          <cell r="F3211">
            <v>-427343.44</v>
          </cell>
          <cell r="G3211">
            <v>0</v>
          </cell>
          <cell r="H3211">
            <v>-427343.44</v>
          </cell>
          <cell r="I3211">
            <v>0</v>
          </cell>
          <cell r="J3211">
            <v>-427343.44</v>
          </cell>
          <cell r="K3211">
            <v>-2937</v>
          </cell>
        </row>
        <row r="3212">
          <cell r="F3212">
            <v>-2606800.73</v>
          </cell>
          <cell r="G3212">
            <v>0</v>
          </cell>
          <cell r="H3212">
            <v>-2606800.73</v>
          </cell>
          <cell r="I3212">
            <v>0</v>
          </cell>
          <cell r="J3212">
            <v>-2606800.73</v>
          </cell>
          <cell r="K3212">
            <v>-355585</v>
          </cell>
        </row>
        <row r="3213">
          <cell r="F3213">
            <v>-4250</v>
          </cell>
          <cell r="G3213">
            <v>0</v>
          </cell>
          <cell r="H3213">
            <v>-4250</v>
          </cell>
          <cell r="I3213">
            <v>0</v>
          </cell>
          <cell r="J3213">
            <v>-4250</v>
          </cell>
          <cell r="K3213">
            <v>-965</v>
          </cell>
        </row>
        <row r="3214">
          <cell r="F3214">
            <v>-1444079.24</v>
          </cell>
          <cell r="G3214">
            <v>0</v>
          </cell>
          <cell r="H3214">
            <v>-1444079.24</v>
          </cell>
          <cell r="I3214">
            <v>0</v>
          </cell>
          <cell r="J3214">
            <v>-1444079.24</v>
          </cell>
          <cell r="K3214">
            <v>-97316</v>
          </cell>
        </row>
        <row r="3215">
          <cell r="F3215">
            <v>-1994829.76</v>
          </cell>
          <cell r="G3215">
            <v>0</v>
          </cell>
          <cell r="H3215">
            <v>-1994829.76</v>
          </cell>
          <cell r="I3215">
            <v>0</v>
          </cell>
          <cell r="J3215">
            <v>-1994829.76</v>
          </cell>
          <cell r="K3215">
            <v>-577209</v>
          </cell>
        </row>
        <row r="3216">
          <cell r="F3216">
            <v>-1540311.02</v>
          </cell>
          <cell r="G3216">
            <v>0</v>
          </cell>
          <cell r="H3216">
            <v>-1540311.02</v>
          </cell>
          <cell r="I3216">
            <v>0</v>
          </cell>
          <cell r="J3216">
            <v>-1540311.02</v>
          </cell>
          <cell r="K3216">
            <v>-235307</v>
          </cell>
        </row>
        <row r="3217">
          <cell r="F3217">
            <v>-4735100.59</v>
          </cell>
          <cell r="G3217">
            <v>0</v>
          </cell>
          <cell r="H3217">
            <v>-4735100.59</v>
          </cell>
          <cell r="I3217">
            <v>0</v>
          </cell>
          <cell r="J3217">
            <v>-4735100.59</v>
          </cell>
          <cell r="K3217">
            <v>-234138</v>
          </cell>
        </row>
        <row r="3218">
          <cell r="F3218">
            <v>-619262.34</v>
          </cell>
          <cell r="G3218">
            <v>0</v>
          </cell>
          <cell r="H3218">
            <v>-619262.34</v>
          </cell>
          <cell r="I3218">
            <v>0</v>
          </cell>
          <cell r="J3218">
            <v>-619262.34</v>
          </cell>
          <cell r="K3218">
            <v>-40270</v>
          </cell>
        </row>
        <row r="3219">
          <cell r="F3219">
            <v>-549382.03</v>
          </cell>
          <cell r="G3219">
            <v>0</v>
          </cell>
          <cell r="H3219">
            <v>-549382.03</v>
          </cell>
          <cell r="I3219">
            <v>0</v>
          </cell>
          <cell r="J3219">
            <v>-549382.03</v>
          </cell>
          <cell r="K3219">
            <v>-49990</v>
          </cell>
        </row>
        <row r="3220">
          <cell r="F3220">
            <v>-117634.38</v>
          </cell>
          <cell r="G3220">
            <v>0</v>
          </cell>
          <cell r="H3220">
            <v>-117634.38</v>
          </cell>
          <cell r="I3220">
            <v>0</v>
          </cell>
          <cell r="J3220">
            <v>-117634.38</v>
          </cell>
          <cell r="K3220">
            <v>-55619</v>
          </cell>
        </row>
        <row r="3221">
          <cell r="F3221">
            <v>-268951.31</v>
          </cell>
          <cell r="G3221">
            <v>0</v>
          </cell>
          <cell r="H3221">
            <v>-268951.31</v>
          </cell>
          <cell r="I3221">
            <v>0</v>
          </cell>
          <cell r="J3221">
            <v>-268951.31</v>
          </cell>
          <cell r="K3221">
            <v>-63186</v>
          </cell>
        </row>
        <row r="3222">
          <cell r="F3222">
            <v>-5359202.0199999996</v>
          </cell>
          <cell r="G3222">
            <v>0</v>
          </cell>
          <cell r="H3222">
            <v>-5359202.0199999996</v>
          </cell>
          <cell r="I3222">
            <v>0</v>
          </cell>
          <cell r="J3222">
            <v>-5359202.0199999996</v>
          </cell>
          <cell r="K3222">
            <v>-1433085</v>
          </cell>
        </row>
        <row r="3223">
          <cell r="F3223">
            <v>-2180591.31</v>
          </cell>
          <cell r="G3223">
            <v>0</v>
          </cell>
          <cell r="H3223">
            <v>-2180591.31</v>
          </cell>
          <cell r="I3223">
            <v>0</v>
          </cell>
          <cell r="J3223">
            <v>-2180591.31</v>
          </cell>
          <cell r="K3223">
            <v>-1023712</v>
          </cell>
        </row>
        <row r="3224">
          <cell r="F3224">
            <v>-7204738.7800000003</v>
          </cell>
          <cell r="G3224">
            <v>0</v>
          </cell>
          <cell r="H3224">
            <v>-7204738.7800000003</v>
          </cell>
          <cell r="I3224">
            <v>0</v>
          </cell>
          <cell r="J3224">
            <v>-7204738.7800000003</v>
          </cell>
          <cell r="K3224">
            <v>-1258620</v>
          </cell>
        </row>
        <row r="3225">
          <cell r="F3225">
            <v>-121576.16</v>
          </cell>
          <cell r="G3225">
            <v>0</v>
          </cell>
          <cell r="H3225">
            <v>-121576.16</v>
          </cell>
          <cell r="I3225">
            <v>0</v>
          </cell>
          <cell r="J3225">
            <v>-121576.16</v>
          </cell>
          <cell r="K3225">
            <v>0</v>
          </cell>
        </row>
        <row r="3226">
          <cell r="F3226">
            <v>-1045010.57</v>
          </cell>
          <cell r="G3226">
            <v>0</v>
          </cell>
          <cell r="H3226">
            <v>-1045010.57</v>
          </cell>
          <cell r="I3226">
            <v>0</v>
          </cell>
          <cell r="J3226">
            <v>-1045010.57</v>
          </cell>
          <cell r="K3226">
            <v>-232843</v>
          </cell>
        </row>
        <row r="3227">
          <cell r="F3227">
            <v>-273719.77</v>
          </cell>
          <cell r="G3227">
            <v>0</v>
          </cell>
          <cell r="H3227">
            <v>-273719.77</v>
          </cell>
          <cell r="I3227">
            <v>0</v>
          </cell>
          <cell r="J3227">
            <v>-273719.77</v>
          </cell>
          <cell r="K3227">
            <v>-168324</v>
          </cell>
        </row>
        <row r="3228">
          <cell r="F3228">
            <v>-188271.5</v>
          </cell>
          <cell r="G3228">
            <v>0</v>
          </cell>
          <cell r="H3228">
            <v>-188271.5</v>
          </cell>
          <cell r="I3228">
            <v>0</v>
          </cell>
          <cell r="J3228">
            <v>-188271.5</v>
          </cell>
          <cell r="K3228">
            <v>-34616</v>
          </cell>
        </row>
        <row r="3229">
          <cell r="F3229">
            <v>-303815.58</v>
          </cell>
          <cell r="G3229">
            <v>0</v>
          </cell>
          <cell r="H3229">
            <v>-303815.58</v>
          </cell>
          <cell r="I3229">
            <v>0</v>
          </cell>
          <cell r="J3229">
            <v>-303815.58</v>
          </cell>
          <cell r="K3229">
            <v>-102688</v>
          </cell>
        </row>
        <row r="3230">
          <cell r="F3230">
            <v>-6246029.0199999996</v>
          </cell>
          <cell r="G3230">
            <v>0</v>
          </cell>
          <cell r="H3230">
            <v>-6246029.0199999996</v>
          </cell>
          <cell r="I3230">
            <v>0</v>
          </cell>
          <cell r="J3230">
            <v>-6246029.0199999996</v>
          </cell>
          <cell r="K3230">
            <v>-1407249</v>
          </cell>
        </row>
        <row r="3231">
          <cell r="F3231">
            <v>-90037.73</v>
          </cell>
          <cell r="G3231">
            <v>0</v>
          </cell>
          <cell r="H3231">
            <v>-90037.73</v>
          </cell>
          <cell r="I3231">
            <v>0</v>
          </cell>
          <cell r="J3231">
            <v>-90037.73</v>
          </cell>
          <cell r="K3231">
            <v>-42955</v>
          </cell>
        </row>
        <row r="3232"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-25598</v>
          </cell>
        </row>
        <row r="3233">
          <cell r="F3233">
            <v>-11254.1</v>
          </cell>
          <cell r="G3233">
            <v>0</v>
          </cell>
          <cell r="H3233">
            <v>-11254.1</v>
          </cell>
          <cell r="I3233">
            <v>0</v>
          </cell>
          <cell r="J3233">
            <v>-11254.1</v>
          </cell>
          <cell r="K3233">
            <v>-4803</v>
          </cell>
        </row>
        <row r="3234">
          <cell r="F3234">
            <v>-171551.13</v>
          </cell>
          <cell r="G3234">
            <v>0</v>
          </cell>
          <cell r="H3234">
            <v>-171551.13</v>
          </cell>
          <cell r="I3234">
            <v>0</v>
          </cell>
          <cell r="J3234">
            <v>-171551.13</v>
          </cell>
          <cell r="K3234">
            <v>0</v>
          </cell>
        </row>
        <row r="3235">
          <cell r="F3235">
            <v>-273081.23</v>
          </cell>
          <cell r="G3235">
            <v>0</v>
          </cell>
          <cell r="H3235">
            <v>-273081.23</v>
          </cell>
          <cell r="I3235">
            <v>0</v>
          </cell>
          <cell r="J3235">
            <v>-273081.23</v>
          </cell>
          <cell r="K3235">
            <v>-55108</v>
          </cell>
        </row>
        <row r="3236">
          <cell r="F3236">
            <v>-53734.58</v>
          </cell>
          <cell r="G3236">
            <v>0</v>
          </cell>
          <cell r="H3236">
            <v>-53734.58</v>
          </cell>
          <cell r="I3236">
            <v>0</v>
          </cell>
          <cell r="J3236">
            <v>-53734.58</v>
          </cell>
          <cell r="K3236">
            <v>-57831</v>
          </cell>
        </row>
        <row r="3237">
          <cell r="F3237">
            <v>-526415.09</v>
          </cell>
          <cell r="G3237">
            <v>0</v>
          </cell>
          <cell r="H3237">
            <v>-526415.09</v>
          </cell>
          <cell r="I3237">
            <v>0</v>
          </cell>
          <cell r="J3237">
            <v>-526415.09</v>
          </cell>
          <cell r="K3237">
            <v>-15481</v>
          </cell>
        </row>
        <row r="3238">
          <cell r="F3238">
            <v>-203390.62</v>
          </cell>
          <cell r="G3238">
            <v>0</v>
          </cell>
          <cell r="H3238">
            <v>-203390.62</v>
          </cell>
          <cell r="I3238">
            <v>0</v>
          </cell>
          <cell r="J3238">
            <v>-203390.62</v>
          </cell>
          <cell r="K3238">
            <v>-2108</v>
          </cell>
        </row>
        <row r="3239">
          <cell r="F3239">
            <v>-234447.87</v>
          </cell>
          <cell r="G3239">
            <v>0</v>
          </cell>
          <cell r="H3239">
            <v>-234447.87</v>
          </cell>
          <cell r="I3239">
            <v>0</v>
          </cell>
          <cell r="J3239">
            <v>-234447.87</v>
          </cell>
          <cell r="K3239">
            <v>-166414</v>
          </cell>
        </row>
        <row r="3240">
          <cell r="F3240">
            <v>-2888.9</v>
          </cell>
          <cell r="G3240">
            <v>0</v>
          </cell>
          <cell r="H3240">
            <v>-2888.9</v>
          </cell>
          <cell r="I3240">
            <v>0</v>
          </cell>
          <cell r="J3240">
            <v>-2888.9</v>
          </cell>
          <cell r="K3240">
            <v>-1643</v>
          </cell>
        </row>
        <row r="3241">
          <cell r="F3241">
            <v>-120956.88</v>
          </cell>
          <cell r="G3241">
            <v>0</v>
          </cell>
          <cell r="H3241">
            <v>-120956.88</v>
          </cell>
          <cell r="I3241">
            <v>0</v>
          </cell>
          <cell r="J3241">
            <v>-120956.88</v>
          </cell>
          <cell r="K3241">
            <v>-1325</v>
          </cell>
        </row>
        <row r="3242">
          <cell r="F3242">
            <v>-877426.52</v>
          </cell>
          <cell r="G3242">
            <v>0</v>
          </cell>
          <cell r="H3242">
            <v>-877426.52</v>
          </cell>
          <cell r="I3242">
            <v>0</v>
          </cell>
          <cell r="J3242">
            <v>-877426.52</v>
          </cell>
          <cell r="K3242">
            <v>-352233</v>
          </cell>
        </row>
        <row r="3243">
          <cell r="F3243">
            <v>-617190.18999999994</v>
          </cell>
          <cell r="G3243">
            <v>0</v>
          </cell>
          <cell r="H3243">
            <v>-617190.18999999994</v>
          </cell>
          <cell r="I3243">
            <v>0</v>
          </cell>
          <cell r="J3243">
            <v>-617190.18999999994</v>
          </cell>
          <cell r="K3243">
            <v>-361036</v>
          </cell>
        </row>
        <row r="3244">
          <cell r="F3244">
            <v>-1021236.74</v>
          </cell>
          <cell r="G3244">
            <v>0</v>
          </cell>
          <cell r="H3244">
            <v>-1021236.74</v>
          </cell>
          <cell r="I3244">
            <v>0</v>
          </cell>
          <cell r="J3244">
            <v>-1021236.74</v>
          </cell>
          <cell r="K3244">
            <v>-74321</v>
          </cell>
        </row>
        <row r="3245">
          <cell r="F3245">
            <v>-340624.16</v>
          </cell>
          <cell r="G3245">
            <v>0</v>
          </cell>
          <cell r="H3245">
            <v>-340624.16</v>
          </cell>
          <cell r="I3245">
            <v>0</v>
          </cell>
          <cell r="J3245">
            <v>-340624.16</v>
          </cell>
          <cell r="K3245">
            <v>-16504</v>
          </cell>
        </row>
        <row r="3246">
          <cell r="F3246">
            <v>-564342.03</v>
          </cell>
          <cell r="G3246">
            <v>0</v>
          </cell>
          <cell r="H3246">
            <v>-564342.03</v>
          </cell>
          <cell r="I3246">
            <v>0</v>
          </cell>
          <cell r="J3246">
            <v>-564342.03</v>
          </cell>
          <cell r="K3246">
            <v>-129059</v>
          </cell>
        </row>
        <row r="3247">
          <cell r="F3247">
            <v>-53703.839999999997</v>
          </cell>
          <cell r="G3247">
            <v>0</v>
          </cell>
          <cell r="H3247">
            <v>-53703.839999999997</v>
          </cell>
          <cell r="I3247">
            <v>0</v>
          </cell>
          <cell r="J3247">
            <v>-53703.839999999997</v>
          </cell>
          <cell r="K3247">
            <v>-27699</v>
          </cell>
        </row>
        <row r="3248">
          <cell r="F3248">
            <v>-308045.24</v>
          </cell>
          <cell r="G3248">
            <v>0</v>
          </cell>
          <cell r="H3248">
            <v>-308045.24</v>
          </cell>
          <cell r="I3248">
            <v>0</v>
          </cell>
          <cell r="J3248">
            <v>-308045.24</v>
          </cell>
          <cell r="K3248">
            <v>-24607</v>
          </cell>
        </row>
        <row r="3249">
          <cell r="F3249">
            <v>-627.61</v>
          </cell>
          <cell r="G3249">
            <v>0</v>
          </cell>
          <cell r="H3249">
            <v>-627.61</v>
          </cell>
          <cell r="I3249">
            <v>0</v>
          </cell>
          <cell r="J3249">
            <v>-627.61</v>
          </cell>
          <cell r="K3249">
            <v>-514</v>
          </cell>
        </row>
        <row r="3250">
          <cell r="F3250">
            <v>-2451.86</v>
          </cell>
          <cell r="G3250">
            <v>0</v>
          </cell>
          <cell r="H3250">
            <v>-2451.86</v>
          </cell>
          <cell r="I3250">
            <v>0</v>
          </cell>
          <cell r="J3250">
            <v>-2451.86</v>
          </cell>
          <cell r="K3250">
            <v>-909</v>
          </cell>
        </row>
        <row r="3251">
          <cell r="F3251">
            <v>-649.69000000000005</v>
          </cell>
          <cell r="G3251">
            <v>0</v>
          </cell>
          <cell r="H3251">
            <v>-649.69000000000005</v>
          </cell>
          <cell r="I3251">
            <v>0</v>
          </cell>
          <cell r="J3251">
            <v>-649.69000000000005</v>
          </cell>
          <cell r="K3251">
            <v>-489</v>
          </cell>
        </row>
        <row r="3252">
          <cell r="F3252">
            <v>-37604.660000000003</v>
          </cell>
          <cell r="G3252">
            <v>0</v>
          </cell>
          <cell r="H3252">
            <v>-37604.660000000003</v>
          </cell>
          <cell r="I3252">
            <v>0</v>
          </cell>
          <cell r="J3252">
            <v>-37604.660000000003</v>
          </cell>
          <cell r="K3252">
            <v>0</v>
          </cell>
        </row>
        <row r="3253">
          <cell r="F3253">
            <v>-135279.71</v>
          </cell>
          <cell r="G3253">
            <v>0</v>
          </cell>
          <cell r="H3253">
            <v>-135279.71</v>
          </cell>
          <cell r="I3253">
            <v>0</v>
          </cell>
          <cell r="J3253">
            <v>-135279.71</v>
          </cell>
          <cell r="K3253">
            <v>-6042</v>
          </cell>
        </row>
        <row r="3254">
          <cell r="F3254">
            <v>-697.5</v>
          </cell>
          <cell r="G3254">
            <v>0</v>
          </cell>
          <cell r="H3254">
            <v>-697.5</v>
          </cell>
          <cell r="I3254">
            <v>0</v>
          </cell>
          <cell r="J3254">
            <v>-697.5</v>
          </cell>
          <cell r="K3254">
            <v>0</v>
          </cell>
        </row>
        <row r="3255">
          <cell r="F3255">
            <v>-83086.2</v>
          </cell>
          <cell r="G3255">
            <v>0</v>
          </cell>
          <cell r="H3255">
            <v>-83086.2</v>
          </cell>
          <cell r="I3255">
            <v>0</v>
          </cell>
          <cell r="J3255">
            <v>-83086.2</v>
          </cell>
          <cell r="K3255">
            <v>-76146</v>
          </cell>
        </row>
        <row r="3256">
          <cell r="F3256">
            <v>-76581.72</v>
          </cell>
          <cell r="G3256">
            <v>0</v>
          </cell>
          <cell r="H3256">
            <v>-76581.72</v>
          </cell>
          <cell r="I3256">
            <v>0</v>
          </cell>
          <cell r="J3256">
            <v>-76581.72</v>
          </cell>
          <cell r="K3256">
            <v>-31636</v>
          </cell>
        </row>
        <row r="3257">
          <cell r="F3257">
            <v>-369789.48</v>
          </cell>
          <cell r="G3257">
            <v>0</v>
          </cell>
          <cell r="H3257">
            <v>-369789.48</v>
          </cell>
          <cell r="I3257">
            <v>0</v>
          </cell>
          <cell r="J3257">
            <v>-369789.48</v>
          </cell>
          <cell r="K3257">
            <v>-89250</v>
          </cell>
        </row>
        <row r="3258">
          <cell r="F3258">
            <v>-376918.29</v>
          </cell>
          <cell r="G3258">
            <v>0</v>
          </cell>
          <cell r="H3258">
            <v>-376918.29</v>
          </cell>
          <cell r="I3258">
            <v>0</v>
          </cell>
          <cell r="J3258">
            <v>-376918.29</v>
          </cell>
          <cell r="K3258">
            <v>-78331</v>
          </cell>
        </row>
        <row r="3259">
          <cell r="F3259">
            <v>-22623.34</v>
          </cell>
          <cell r="G3259">
            <v>0</v>
          </cell>
          <cell r="H3259">
            <v>-22623.34</v>
          </cell>
          <cell r="I3259">
            <v>0</v>
          </cell>
          <cell r="J3259">
            <v>-22623.34</v>
          </cell>
          <cell r="K3259">
            <v>-4050</v>
          </cell>
        </row>
        <row r="3260">
          <cell r="F3260">
            <v>-26769.54</v>
          </cell>
          <cell r="G3260">
            <v>0</v>
          </cell>
          <cell r="H3260">
            <v>-26769.54</v>
          </cell>
          <cell r="I3260">
            <v>0</v>
          </cell>
          <cell r="J3260">
            <v>-26769.54</v>
          </cell>
          <cell r="K3260">
            <v>-7419</v>
          </cell>
        </row>
        <row r="3261">
          <cell r="F3261">
            <v>-103140.08</v>
          </cell>
          <cell r="G3261">
            <v>0</v>
          </cell>
          <cell r="H3261">
            <v>-103140.08</v>
          </cell>
          <cell r="I3261">
            <v>0</v>
          </cell>
          <cell r="J3261">
            <v>-103140.08</v>
          </cell>
          <cell r="K3261">
            <v>-18416</v>
          </cell>
        </row>
        <row r="3262">
          <cell r="F3262">
            <v>-130247.9</v>
          </cell>
          <cell r="G3262">
            <v>0</v>
          </cell>
          <cell r="H3262">
            <v>-130247.9</v>
          </cell>
          <cell r="I3262">
            <v>0</v>
          </cell>
          <cell r="J3262">
            <v>-130247.9</v>
          </cell>
          <cell r="K3262">
            <v>-98666</v>
          </cell>
        </row>
        <row r="3263">
          <cell r="F3263">
            <v>-738594.41</v>
          </cell>
          <cell r="G3263">
            <v>0</v>
          </cell>
          <cell r="H3263">
            <v>-738594.41</v>
          </cell>
          <cell r="I3263">
            <v>0</v>
          </cell>
          <cell r="J3263">
            <v>-738594.41</v>
          </cell>
          <cell r="K3263">
            <v>-234457</v>
          </cell>
        </row>
        <row r="3264">
          <cell r="F3264">
            <v>-4180.63</v>
          </cell>
          <cell r="G3264">
            <v>0</v>
          </cell>
          <cell r="H3264">
            <v>-4180.63</v>
          </cell>
          <cell r="I3264">
            <v>0</v>
          </cell>
          <cell r="J3264">
            <v>-4180.63</v>
          </cell>
          <cell r="K3264">
            <v>0</v>
          </cell>
        </row>
        <row r="3265">
          <cell r="F3265">
            <v>-9268.2999999999993</v>
          </cell>
          <cell r="G3265">
            <v>0</v>
          </cell>
          <cell r="H3265">
            <v>-9268.2999999999993</v>
          </cell>
          <cell r="I3265">
            <v>0</v>
          </cell>
          <cell r="J3265">
            <v>-9268.2999999999993</v>
          </cell>
          <cell r="K3265">
            <v>0</v>
          </cell>
        </row>
        <row r="3266">
          <cell r="F3266">
            <v>-1733.93</v>
          </cell>
          <cell r="G3266">
            <v>0</v>
          </cell>
          <cell r="H3266">
            <v>-1733.93</v>
          </cell>
          <cell r="I3266">
            <v>0</v>
          </cell>
          <cell r="J3266">
            <v>-1733.93</v>
          </cell>
          <cell r="K3266">
            <v>0</v>
          </cell>
        </row>
        <row r="3267">
          <cell r="F3267">
            <v>-187875.41</v>
          </cell>
          <cell r="G3267">
            <v>0</v>
          </cell>
          <cell r="H3267">
            <v>-187875.41</v>
          </cell>
          <cell r="I3267">
            <v>0</v>
          </cell>
          <cell r="J3267">
            <v>-187875.41</v>
          </cell>
          <cell r="K3267">
            <v>-40856</v>
          </cell>
        </row>
        <row r="3268">
          <cell r="F3268">
            <v>-555427.88</v>
          </cell>
          <cell r="G3268">
            <v>0</v>
          </cell>
          <cell r="H3268">
            <v>-555427.88</v>
          </cell>
          <cell r="I3268">
            <v>0</v>
          </cell>
          <cell r="J3268">
            <v>-555427.88</v>
          </cell>
          <cell r="K3268">
            <v>0</v>
          </cell>
        </row>
        <row r="3269">
          <cell r="F3269">
            <v>-67813.66</v>
          </cell>
          <cell r="G3269">
            <v>0</v>
          </cell>
          <cell r="H3269">
            <v>-67813.66</v>
          </cell>
          <cell r="I3269">
            <v>0</v>
          </cell>
          <cell r="J3269">
            <v>-67813.66</v>
          </cell>
          <cell r="K3269">
            <v>-805</v>
          </cell>
        </row>
        <row r="3270">
          <cell r="F3270">
            <v>-32300.98</v>
          </cell>
          <cell r="G3270">
            <v>0</v>
          </cell>
          <cell r="H3270">
            <v>-32300.98</v>
          </cell>
          <cell r="I3270">
            <v>0</v>
          </cell>
          <cell r="J3270">
            <v>-32300.98</v>
          </cell>
          <cell r="K3270">
            <v>0</v>
          </cell>
        </row>
        <row r="3271">
          <cell r="F3271">
            <v>-200084.98</v>
          </cell>
          <cell r="G3271">
            <v>0</v>
          </cell>
          <cell r="H3271">
            <v>-200084.98</v>
          </cell>
          <cell r="I3271">
            <v>0</v>
          </cell>
          <cell r="J3271">
            <v>-200084.98</v>
          </cell>
          <cell r="K3271">
            <v>-18193</v>
          </cell>
        </row>
        <row r="3272">
          <cell r="F3272">
            <v>-31736.29</v>
          </cell>
          <cell r="G3272">
            <v>0</v>
          </cell>
          <cell r="H3272">
            <v>-31736.29</v>
          </cell>
          <cell r="I3272">
            <v>0</v>
          </cell>
          <cell r="J3272">
            <v>-31736.29</v>
          </cell>
          <cell r="K3272">
            <v>0</v>
          </cell>
        </row>
        <row r="3273">
          <cell r="F3273">
            <v>-168144.81</v>
          </cell>
          <cell r="G3273">
            <v>0</v>
          </cell>
          <cell r="H3273">
            <v>-168144.81</v>
          </cell>
          <cell r="I3273">
            <v>0</v>
          </cell>
          <cell r="J3273">
            <v>-168144.81</v>
          </cell>
          <cell r="K3273">
            <v>-7638</v>
          </cell>
        </row>
        <row r="3274">
          <cell r="F3274">
            <v>-20962.82</v>
          </cell>
          <cell r="G3274">
            <v>0</v>
          </cell>
          <cell r="H3274">
            <v>-20962.82</v>
          </cell>
          <cell r="I3274">
            <v>0</v>
          </cell>
          <cell r="J3274">
            <v>-20962.82</v>
          </cell>
          <cell r="K3274">
            <v>-2421</v>
          </cell>
        </row>
        <row r="3275">
          <cell r="F3275">
            <v>-216807.6</v>
          </cell>
          <cell r="G3275">
            <v>0</v>
          </cell>
          <cell r="H3275">
            <v>-216807.6</v>
          </cell>
          <cell r="I3275">
            <v>0</v>
          </cell>
          <cell r="J3275">
            <v>-216807.6</v>
          </cell>
          <cell r="K3275">
            <v>-16333</v>
          </cell>
        </row>
        <row r="3276">
          <cell r="F3276">
            <v>-5528.38</v>
          </cell>
          <cell r="G3276">
            <v>0</v>
          </cell>
          <cell r="H3276">
            <v>-5528.38</v>
          </cell>
          <cell r="I3276">
            <v>0</v>
          </cell>
          <cell r="J3276">
            <v>-5528.38</v>
          </cell>
          <cell r="K3276">
            <v>0</v>
          </cell>
        </row>
        <row r="3277">
          <cell r="F3277">
            <v>-3866715.79</v>
          </cell>
          <cell r="G3277">
            <v>0</v>
          </cell>
          <cell r="H3277">
            <v>-3866715.79</v>
          </cell>
          <cell r="I3277">
            <v>0</v>
          </cell>
          <cell r="J3277">
            <v>-3866715.79</v>
          </cell>
          <cell r="K3277">
            <v>-79734</v>
          </cell>
        </row>
        <row r="3278">
          <cell r="F3278">
            <v>-42423.74</v>
          </cell>
          <cell r="G3278">
            <v>0</v>
          </cell>
          <cell r="H3278">
            <v>-42423.74</v>
          </cell>
          <cell r="I3278">
            <v>0</v>
          </cell>
          <cell r="J3278">
            <v>-42423.74</v>
          </cell>
          <cell r="K3278">
            <v>0</v>
          </cell>
        </row>
        <row r="3279">
          <cell r="F3279">
            <v>-2989.1</v>
          </cell>
          <cell r="G3279">
            <v>0</v>
          </cell>
          <cell r="H3279">
            <v>-2989.1</v>
          </cell>
          <cell r="I3279">
            <v>0</v>
          </cell>
          <cell r="J3279">
            <v>-2989.1</v>
          </cell>
          <cell r="K3279">
            <v>0</v>
          </cell>
        </row>
        <row r="3280">
          <cell r="F3280">
            <v>-820515.21</v>
          </cell>
          <cell r="G3280">
            <v>0</v>
          </cell>
          <cell r="H3280">
            <v>-820515.21</v>
          </cell>
          <cell r="I3280">
            <v>0</v>
          </cell>
          <cell r="J3280">
            <v>-820515.21</v>
          </cell>
          <cell r="K3280">
            <v>0</v>
          </cell>
        </row>
        <row r="3281">
          <cell r="F3281">
            <v>-1231.92</v>
          </cell>
          <cell r="G3281">
            <v>0</v>
          </cell>
          <cell r="H3281">
            <v>-1231.92</v>
          </cell>
          <cell r="I3281">
            <v>0</v>
          </cell>
          <cell r="J3281">
            <v>-1231.92</v>
          </cell>
          <cell r="K3281">
            <v>0</v>
          </cell>
        </row>
        <row r="3282">
          <cell r="F3282">
            <v>-76131.48</v>
          </cell>
          <cell r="G3282">
            <v>0</v>
          </cell>
          <cell r="H3282">
            <v>-76131.48</v>
          </cell>
          <cell r="I3282">
            <v>0</v>
          </cell>
          <cell r="J3282">
            <v>-76131.48</v>
          </cell>
          <cell r="K3282">
            <v>0</v>
          </cell>
        </row>
        <row r="3283">
          <cell r="F3283">
            <v>-44890.2</v>
          </cell>
          <cell r="G3283">
            <v>0</v>
          </cell>
          <cell r="H3283">
            <v>-44890.2</v>
          </cell>
          <cell r="I3283">
            <v>0</v>
          </cell>
          <cell r="J3283">
            <v>-44890.2</v>
          </cell>
          <cell r="K3283">
            <v>0</v>
          </cell>
        </row>
        <row r="3284">
          <cell r="F3284">
            <v>-486947.38</v>
          </cell>
          <cell r="G3284">
            <v>0</v>
          </cell>
          <cell r="H3284">
            <v>-486947.38</v>
          </cell>
          <cell r="I3284">
            <v>0</v>
          </cell>
          <cell r="J3284">
            <v>-486947.38</v>
          </cell>
          <cell r="K3284">
            <v>0</v>
          </cell>
        </row>
        <row r="3285">
          <cell r="F3285">
            <v>-363.53</v>
          </cell>
          <cell r="G3285">
            <v>0</v>
          </cell>
          <cell r="H3285">
            <v>-363.53</v>
          </cell>
          <cell r="I3285">
            <v>0</v>
          </cell>
          <cell r="J3285">
            <v>-363.53</v>
          </cell>
          <cell r="K3285">
            <v>-3776</v>
          </cell>
        </row>
        <row r="3286">
          <cell r="F3286">
            <v>-4671024.21</v>
          </cell>
          <cell r="G3286">
            <v>0</v>
          </cell>
          <cell r="H3286">
            <v>-4671024.21</v>
          </cell>
          <cell r="I3286">
            <v>0</v>
          </cell>
          <cell r="J3286">
            <v>-4671024.21</v>
          </cell>
          <cell r="K3286">
            <v>-438691</v>
          </cell>
        </row>
        <row r="3287"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307296</v>
          </cell>
        </row>
        <row r="3288">
          <cell r="F3288">
            <v>-2301638.2999999998</v>
          </cell>
          <cell r="G3288">
            <v>0</v>
          </cell>
          <cell r="H3288">
            <v>-2301638.2999999998</v>
          </cell>
          <cell r="I3288">
            <v>0</v>
          </cell>
          <cell r="J3288">
            <v>-2301638.2999999998</v>
          </cell>
          <cell r="K3288">
            <v>-135496</v>
          </cell>
        </row>
        <row r="3289"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112389</v>
          </cell>
        </row>
        <row r="3290">
          <cell r="F3290">
            <v>-3000</v>
          </cell>
          <cell r="G3290">
            <v>0</v>
          </cell>
          <cell r="H3290">
            <v>-3000</v>
          </cell>
          <cell r="I3290">
            <v>0</v>
          </cell>
          <cell r="J3290">
            <v>-3000</v>
          </cell>
          <cell r="K3290">
            <v>-49877</v>
          </cell>
        </row>
        <row r="3291"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49877</v>
          </cell>
        </row>
        <row r="3292">
          <cell r="F3292">
            <v>-294719.86</v>
          </cell>
          <cell r="G3292">
            <v>0</v>
          </cell>
          <cell r="H3292">
            <v>-294719.86</v>
          </cell>
          <cell r="I3292">
            <v>0</v>
          </cell>
          <cell r="J3292">
            <v>-294719.86</v>
          </cell>
          <cell r="K3292">
            <v>0</v>
          </cell>
        </row>
        <row r="3293">
          <cell r="F3293">
            <v>-13778</v>
          </cell>
          <cell r="G3293">
            <v>0</v>
          </cell>
          <cell r="H3293">
            <v>-13778</v>
          </cell>
          <cell r="I3293">
            <v>0</v>
          </cell>
          <cell r="J3293">
            <v>-13778</v>
          </cell>
          <cell r="K3293">
            <v>0</v>
          </cell>
        </row>
        <row r="3294">
          <cell r="F3294">
            <v>-174345.99</v>
          </cell>
          <cell r="G3294">
            <v>0</v>
          </cell>
          <cell r="H3294">
            <v>-174345.99</v>
          </cell>
          <cell r="I3294">
            <v>0</v>
          </cell>
          <cell r="J3294">
            <v>-174345.99</v>
          </cell>
          <cell r="K3294">
            <v>-128096</v>
          </cell>
        </row>
        <row r="3295">
          <cell r="F3295">
            <v>-3419</v>
          </cell>
          <cell r="G3295">
            <v>0</v>
          </cell>
          <cell r="H3295">
            <v>-3419</v>
          </cell>
          <cell r="I3295">
            <v>0</v>
          </cell>
          <cell r="J3295">
            <v>-3419</v>
          </cell>
          <cell r="K3295">
            <v>0</v>
          </cell>
        </row>
        <row r="3296">
          <cell r="F3296">
            <v>-18819.14</v>
          </cell>
          <cell r="G3296">
            <v>0</v>
          </cell>
          <cell r="H3296">
            <v>-18819.14</v>
          </cell>
          <cell r="I3296">
            <v>0</v>
          </cell>
          <cell r="J3296">
            <v>-18819.14</v>
          </cell>
          <cell r="K3296">
            <v>-8002</v>
          </cell>
        </row>
        <row r="3297">
          <cell r="F3297">
            <v>-934498.97</v>
          </cell>
          <cell r="G3297">
            <v>0</v>
          </cell>
          <cell r="H3297">
            <v>-934498.97</v>
          </cell>
          <cell r="I3297">
            <v>0</v>
          </cell>
          <cell r="J3297">
            <v>-934498.97</v>
          </cell>
          <cell r="K3297">
            <v>-94024</v>
          </cell>
        </row>
        <row r="3298">
          <cell r="F3298">
            <v>2082677.39</v>
          </cell>
          <cell r="G3298">
            <v>0</v>
          </cell>
          <cell r="H3298">
            <v>2082677.39</v>
          </cell>
          <cell r="I3298">
            <v>0</v>
          </cell>
          <cell r="J3298">
            <v>2082677.39</v>
          </cell>
          <cell r="K3298">
            <v>16594</v>
          </cell>
        </row>
        <row r="3299">
          <cell r="F3299">
            <v>828209.27</v>
          </cell>
          <cell r="G3299">
            <v>0</v>
          </cell>
          <cell r="H3299">
            <v>828209.27</v>
          </cell>
          <cell r="I3299">
            <v>0</v>
          </cell>
          <cell r="J3299">
            <v>828209.27</v>
          </cell>
          <cell r="K3299">
            <v>13076</v>
          </cell>
        </row>
        <row r="3300">
          <cell r="F3300">
            <v>3580787.86</v>
          </cell>
          <cell r="G3300">
            <v>0</v>
          </cell>
          <cell r="H3300">
            <v>3580787.86</v>
          </cell>
          <cell r="I3300">
            <v>0</v>
          </cell>
          <cell r="J3300">
            <v>3580787.86</v>
          </cell>
          <cell r="K3300">
            <v>26334</v>
          </cell>
        </row>
        <row r="3301">
          <cell r="F3301">
            <v>1943474.28</v>
          </cell>
          <cell r="G3301">
            <v>0</v>
          </cell>
          <cell r="H3301">
            <v>1943474.28</v>
          </cell>
          <cell r="I3301">
            <v>0</v>
          </cell>
          <cell r="J3301">
            <v>1943474.28</v>
          </cell>
          <cell r="K3301">
            <v>8503</v>
          </cell>
        </row>
        <row r="3302">
          <cell r="F3302">
            <v>396070.13</v>
          </cell>
          <cell r="G3302">
            <v>0</v>
          </cell>
          <cell r="H3302">
            <v>396070.13</v>
          </cell>
          <cell r="I3302">
            <v>0</v>
          </cell>
          <cell r="J3302">
            <v>396070.13</v>
          </cell>
          <cell r="K3302">
            <v>7338</v>
          </cell>
        </row>
        <row r="3303">
          <cell r="F3303">
            <v>1965459.86</v>
          </cell>
          <cell r="G3303">
            <v>0</v>
          </cell>
          <cell r="H3303">
            <v>1965459.86</v>
          </cell>
          <cell r="I3303">
            <v>0</v>
          </cell>
          <cell r="J3303">
            <v>1965459.86</v>
          </cell>
          <cell r="K3303">
            <v>0</v>
          </cell>
        </row>
        <row r="3304">
          <cell r="F3304">
            <v>114534.9</v>
          </cell>
          <cell r="G3304">
            <v>0</v>
          </cell>
          <cell r="H3304">
            <v>114534.9</v>
          </cell>
          <cell r="I3304">
            <v>0</v>
          </cell>
          <cell r="J3304">
            <v>114534.9</v>
          </cell>
          <cell r="K3304">
            <v>0</v>
          </cell>
        </row>
        <row r="3305"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-592838</v>
          </cell>
        </row>
        <row r="3306"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-734294</v>
          </cell>
        </row>
        <row r="3307"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319927</v>
          </cell>
        </row>
        <row r="3308"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-1577235</v>
          </cell>
        </row>
        <row r="3309"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-16401386</v>
          </cell>
        </row>
        <row r="3310"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-25876444</v>
          </cell>
        </row>
        <row r="3311"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-4508949</v>
          </cell>
        </row>
        <row r="3312"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-460496</v>
          </cell>
        </row>
        <row r="3313"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-1081393</v>
          </cell>
        </row>
        <row r="3314"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-94464</v>
          </cell>
        </row>
        <row r="3315"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-1009855</v>
          </cell>
        </row>
        <row r="3316"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-4263588</v>
          </cell>
        </row>
        <row r="3317"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-22554</v>
          </cell>
        </row>
        <row r="3318"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-203661</v>
          </cell>
        </row>
        <row r="3319"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-6027</v>
          </cell>
        </row>
        <row r="3320"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-88973</v>
          </cell>
        </row>
        <row r="3321"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-310739</v>
          </cell>
        </row>
        <row r="3322"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</row>
        <row r="3323"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</row>
        <row r="3324"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</row>
        <row r="3325"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-3000</v>
          </cell>
        </row>
        <row r="3326"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-634</v>
          </cell>
        </row>
        <row r="3327"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-3798</v>
          </cell>
        </row>
        <row r="3328"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-1868</v>
          </cell>
        </row>
        <row r="3329"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-208355</v>
          </cell>
        </row>
        <row r="3330"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-41569</v>
          </cell>
        </row>
        <row r="3331"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-6154</v>
          </cell>
        </row>
        <row r="3332"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-66436</v>
          </cell>
        </row>
        <row r="3333"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-7174</v>
          </cell>
        </row>
        <row r="3334"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-54630</v>
          </cell>
        </row>
        <row r="3335"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-11285</v>
          </cell>
        </row>
        <row r="3336"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-255933</v>
          </cell>
        </row>
        <row r="3337"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-2102</v>
          </cell>
        </row>
        <row r="3338"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-52072</v>
          </cell>
        </row>
        <row r="3339"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-14878</v>
          </cell>
        </row>
        <row r="3340"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-651632</v>
          </cell>
        </row>
        <row r="3341"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-1854297</v>
          </cell>
        </row>
        <row r="3342"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-72232</v>
          </cell>
        </row>
        <row r="3343"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-253052</v>
          </cell>
        </row>
        <row r="3344"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-111409</v>
          </cell>
        </row>
        <row r="3345"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-5119</v>
          </cell>
        </row>
        <row r="3346"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-36347</v>
          </cell>
        </row>
        <row r="3347"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-198018</v>
          </cell>
        </row>
        <row r="3348"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-1978</v>
          </cell>
        </row>
        <row r="3349"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-6183</v>
          </cell>
        </row>
        <row r="3350"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-1888</v>
          </cell>
        </row>
        <row r="3351"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-2380</v>
          </cell>
        </row>
        <row r="3352"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-130778</v>
          </cell>
        </row>
        <row r="3353"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-194688</v>
          </cell>
        </row>
        <row r="3354"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-2247</v>
          </cell>
        </row>
        <row r="3355"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-209126</v>
          </cell>
        </row>
        <row r="3356"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-164117</v>
          </cell>
        </row>
        <row r="3357"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-115978</v>
          </cell>
        </row>
        <row r="3358"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-1568</v>
          </cell>
        </row>
        <row r="3359"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-5170</v>
          </cell>
        </row>
        <row r="3360"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-49891</v>
          </cell>
        </row>
        <row r="3361"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-13253</v>
          </cell>
        </row>
        <row r="3362"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-17281</v>
          </cell>
        </row>
        <row r="3363"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</row>
        <row r="3364"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</row>
        <row r="3365"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</row>
        <row r="3366"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</row>
        <row r="3367"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</row>
        <row r="3368"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</row>
        <row r="3369"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</row>
        <row r="3370"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</row>
        <row r="3371"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</row>
        <row r="3372"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</row>
        <row r="3373"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</row>
        <row r="3374"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</row>
        <row r="3375"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</row>
        <row r="3376"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</row>
        <row r="3377"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</row>
        <row r="3378"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-15996</v>
          </cell>
        </row>
        <row r="3379"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-25648</v>
          </cell>
        </row>
        <row r="3380"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-1236248</v>
          </cell>
        </row>
        <row r="3381"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-437935</v>
          </cell>
        </row>
        <row r="3382"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-256456</v>
          </cell>
        </row>
        <row r="3383"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-72868</v>
          </cell>
        </row>
        <row r="3384"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-65561</v>
          </cell>
        </row>
        <row r="3385"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-36725</v>
          </cell>
        </row>
        <row r="3386"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</row>
        <row r="3387"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-3129549</v>
          </cell>
        </row>
        <row r="3388"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-4879703</v>
          </cell>
        </row>
        <row r="3389"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-339858</v>
          </cell>
        </row>
        <row r="3390"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-4703</v>
          </cell>
        </row>
        <row r="3391"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-45030</v>
          </cell>
        </row>
        <row r="3392"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-138850</v>
          </cell>
        </row>
        <row r="3393"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-59133</v>
          </cell>
        </row>
        <row r="3394"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-17517</v>
          </cell>
        </row>
        <row r="3395"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-1153488</v>
          </cell>
        </row>
        <row r="3396"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-400325</v>
          </cell>
        </row>
        <row r="3397"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-106305</v>
          </cell>
        </row>
        <row r="3398"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-1160093</v>
          </cell>
        </row>
        <row r="3399"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-208467</v>
          </cell>
        </row>
        <row r="3400"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-2139</v>
          </cell>
        </row>
        <row r="3401"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-270156</v>
          </cell>
        </row>
        <row r="3402">
          <cell r="F3402">
            <v>-133922064.98999996</v>
          </cell>
          <cell r="G3402">
            <v>0</v>
          </cell>
          <cell r="H3402">
            <v>-133922064.98999996</v>
          </cell>
          <cell r="I3402">
            <v>0</v>
          </cell>
          <cell r="J3402">
            <v>-133922064.98999996</v>
          </cell>
          <cell r="K3402">
            <v>-102645718</v>
          </cell>
        </row>
        <row r="3403">
          <cell r="F3403">
            <v>-229825153.3599999</v>
          </cell>
          <cell r="G3403">
            <v>0</v>
          </cell>
          <cell r="H3403">
            <v>-229825153.3599999</v>
          </cell>
          <cell r="I3403">
            <v>0</v>
          </cell>
          <cell r="J3403">
            <v>-229825153.3599999</v>
          </cell>
          <cell r="K3403">
            <v>-265915956</v>
          </cell>
        </row>
        <row r="3405"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18879</v>
          </cell>
        </row>
        <row r="3406"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36865</v>
          </cell>
        </row>
        <row r="3407"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7988</v>
          </cell>
        </row>
        <row r="3408"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16791</v>
          </cell>
        </row>
        <row r="3409">
          <cell r="F3409">
            <v>6478.15</v>
          </cell>
          <cell r="G3409">
            <v>0</v>
          </cell>
          <cell r="H3409">
            <v>6478.15</v>
          </cell>
          <cell r="I3409">
            <v>0</v>
          </cell>
          <cell r="J3409">
            <v>6478.15</v>
          </cell>
          <cell r="K3409">
            <v>10220</v>
          </cell>
        </row>
        <row r="3410">
          <cell r="F3410">
            <v>878.06</v>
          </cell>
          <cell r="G3410">
            <v>0</v>
          </cell>
          <cell r="H3410">
            <v>878.06</v>
          </cell>
          <cell r="I3410">
            <v>0</v>
          </cell>
          <cell r="J3410">
            <v>878.06</v>
          </cell>
          <cell r="K3410">
            <v>2116</v>
          </cell>
        </row>
        <row r="3411">
          <cell r="F3411">
            <v>7445.33</v>
          </cell>
          <cell r="G3411">
            <v>0</v>
          </cell>
          <cell r="H3411">
            <v>7445.33</v>
          </cell>
          <cell r="I3411">
            <v>0</v>
          </cell>
          <cell r="J3411">
            <v>7445.33</v>
          </cell>
          <cell r="K3411">
            <v>2106</v>
          </cell>
        </row>
        <row r="3412">
          <cell r="F3412">
            <v>4052.59</v>
          </cell>
          <cell r="G3412">
            <v>0</v>
          </cell>
          <cell r="H3412">
            <v>4052.59</v>
          </cell>
          <cell r="I3412">
            <v>0</v>
          </cell>
          <cell r="J3412">
            <v>4052.59</v>
          </cell>
          <cell r="K3412">
            <v>9665</v>
          </cell>
        </row>
        <row r="3413"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3413</v>
          </cell>
        </row>
        <row r="3414">
          <cell r="F3414">
            <v>34296.660000000003</v>
          </cell>
          <cell r="G3414">
            <v>0</v>
          </cell>
          <cell r="H3414">
            <v>34296.660000000003</v>
          </cell>
          <cell r="I3414">
            <v>0</v>
          </cell>
          <cell r="J3414">
            <v>34296.660000000003</v>
          </cell>
          <cell r="K3414">
            <v>6413</v>
          </cell>
        </row>
        <row r="3415"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2276</v>
          </cell>
        </row>
        <row r="3416">
          <cell r="F3416">
            <v>9024.65</v>
          </cell>
          <cell r="G3416">
            <v>0</v>
          </cell>
          <cell r="H3416">
            <v>9024.65</v>
          </cell>
          <cell r="I3416">
            <v>0</v>
          </cell>
          <cell r="J3416">
            <v>9024.65</v>
          </cell>
          <cell r="K3416">
            <v>6481</v>
          </cell>
        </row>
        <row r="3417">
          <cell r="F3417">
            <v>62175.44</v>
          </cell>
          <cell r="G3417">
            <v>0</v>
          </cell>
          <cell r="H3417">
            <v>62175.44</v>
          </cell>
          <cell r="I3417">
            <v>0</v>
          </cell>
          <cell r="J3417">
            <v>62175.44</v>
          </cell>
          <cell r="K3417">
            <v>123213</v>
          </cell>
        </row>
        <row r="3418"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8710981</v>
          </cell>
        </row>
        <row r="3419"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2480374</v>
          </cell>
        </row>
        <row r="3420"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536779</v>
          </cell>
        </row>
        <row r="3421"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51540</v>
          </cell>
        </row>
        <row r="3422"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621824</v>
          </cell>
        </row>
        <row r="3423"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310912</v>
          </cell>
        </row>
        <row r="3424">
          <cell r="F3424">
            <v>5181481.21</v>
          </cell>
          <cell r="G3424">
            <v>0</v>
          </cell>
          <cell r="H3424">
            <v>5181481.21</v>
          </cell>
          <cell r="I3424">
            <v>0</v>
          </cell>
          <cell r="J3424">
            <v>5181481.21</v>
          </cell>
          <cell r="K3424">
            <v>3401348</v>
          </cell>
        </row>
        <row r="3425">
          <cell r="F3425">
            <v>1304425.55</v>
          </cell>
          <cell r="G3425">
            <v>0</v>
          </cell>
          <cell r="H3425">
            <v>1304425.55</v>
          </cell>
          <cell r="I3425">
            <v>0</v>
          </cell>
          <cell r="J3425">
            <v>1304425.55</v>
          </cell>
          <cell r="K3425">
            <v>756062</v>
          </cell>
        </row>
        <row r="3426">
          <cell r="F3426">
            <v>83047.320000000007</v>
          </cell>
          <cell r="G3426">
            <v>0</v>
          </cell>
          <cell r="H3426">
            <v>83047.320000000007</v>
          </cell>
          <cell r="I3426">
            <v>0</v>
          </cell>
          <cell r="J3426">
            <v>83047.320000000007</v>
          </cell>
          <cell r="K3426">
            <v>40276</v>
          </cell>
        </row>
        <row r="3427">
          <cell r="F3427">
            <v>186844.58</v>
          </cell>
          <cell r="G3427">
            <v>0</v>
          </cell>
          <cell r="H3427">
            <v>186844.58</v>
          </cell>
          <cell r="I3427">
            <v>0</v>
          </cell>
          <cell r="J3427">
            <v>186844.58</v>
          </cell>
          <cell r="K3427">
            <v>201594</v>
          </cell>
        </row>
        <row r="3428">
          <cell r="F3428">
            <v>218133.58</v>
          </cell>
          <cell r="G3428">
            <v>0</v>
          </cell>
          <cell r="H3428">
            <v>218133.58</v>
          </cell>
          <cell r="I3428">
            <v>0</v>
          </cell>
          <cell r="J3428">
            <v>218133.58</v>
          </cell>
          <cell r="K3428">
            <v>79</v>
          </cell>
        </row>
        <row r="3429">
          <cell r="F3429">
            <v>342331.26</v>
          </cell>
          <cell r="G3429">
            <v>0</v>
          </cell>
          <cell r="H3429">
            <v>342331.26</v>
          </cell>
          <cell r="I3429">
            <v>0</v>
          </cell>
          <cell r="J3429">
            <v>342331.26</v>
          </cell>
          <cell r="K3429">
            <v>221739</v>
          </cell>
        </row>
        <row r="3430">
          <cell r="F3430">
            <v>51559.79</v>
          </cell>
          <cell r="G3430">
            <v>0</v>
          </cell>
          <cell r="H3430">
            <v>51559.79</v>
          </cell>
          <cell r="I3430">
            <v>0</v>
          </cell>
          <cell r="J3430">
            <v>51559.79</v>
          </cell>
          <cell r="K3430">
            <v>28048</v>
          </cell>
        </row>
        <row r="3431">
          <cell r="F3431">
            <v>3569.3</v>
          </cell>
          <cell r="G3431">
            <v>0</v>
          </cell>
          <cell r="H3431">
            <v>3569.3</v>
          </cell>
          <cell r="I3431">
            <v>0</v>
          </cell>
          <cell r="J3431">
            <v>3569.3</v>
          </cell>
          <cell r="K3431">
            <v>1327</v>
          </cell>
        </row>
        <row r="3432">
          <cell r="F3432">
            <v>42440.38</v>
          </cell>
          <cell r="G3432">
            <v>0</v>
          </cell>
          <cell r="H3432">
            <v>42440.38</v>
          </cell>
          <cell r="I3432">
            <v>0</v>
          </cell>
          <cell r="J3432">
            <v>42440.38</v>
          </cell>
          <cell r="K3432">
            <v>21937</v>
          </cell>
        </row>
        <row r="3433">
          <cell r="F3433">
            <v>32250.76</v>
          </cell>
          <cell r="G3433">
            <v>0</v>
          </cell>
          <cell r="H3433">
            <v>32250.76</v>
          </cell>
          <cell r="I3433">
            <v>0</v>
          </cell>
          <cell r="J3433">
            <v>32250.76</v>
          </cell>
          <cell r="K3433">
            <v>9998</v>
          </cell>
        </row>
        <row r="3434">
          <cell r="F3434">
            <v>1579985.96</v>
          </cell>
          <cell r="G3434">
            <v>0</v>
          </cell>
          <cell r="H3434">
            <v>1579985.96</v>
          </cell>
          <cell r="I3434">
            <v>0</v>
          </cell>
          <cell r="J3434">
            <v>1579985.96</v>
          </cell>
          <cell r="K3434">
            <v>1023410</v>
          </cell>
        </row>
        <row r="3435">
          <cell r="F3435">
            <v>237959.02</v>
          </cell>
          <cell r="G3435">
            <v>0</v>
          </cell>
          <cell r="H3435">
            <v>237959.02</v>
          </cell>
          <cell r="I3435">
            <v>0</v>
          </cell>
          <cell r="J3435">
            <v>237959.02</v>
          </cell>
          <cell r="K3435">
            <v>129455</v>
          </cell>
        </row>
        <row r="3436">
          <cell r="F3436">
            <v>16473.72</v>
          </cell>
          <cell r="G3436">
            <v>0</v>
          </cell>
          <cell r="H3436">
            <v>16473.72</v>
          </cell>
          <cell r="I3436">
            <v>0</v>
          </cell>
          <cell r="J3436">
            <v>16473.72</v>
          </cell>
          <cell r="K3436">
            <v>6123</v>
          </cell>
        </row>
        <row r="3437">
          <cell r="F3437">
            <v>195854.56</v>
          </cell>
          <cell r="G3437">
            <v>0</v>
          </cell>
          <cell r="H3437">
            <v>195854.56</v>
          </cell>
          <cell r="I3437">
            <v>0</v>
          </cell>
          <cell r="J3437">
            <v>195854.56</v>
          </cell>
          <cell r="K3437">
            <v>101375</v>
          </cell>
        </row>
        <row r="3438">
          <cell r="F3438">
            <v>148748.18</v>
          </cell>
          <cell r="G3438">
            <v>0</v>
          </cell>
          <cell r="H3438">
            <v>148748.18</v>
          </cell>
          <cell r="I3438">
            <v>0</v>
          </cell>
          <cell r="J3438">
            <v>148748.18</v>
          </cell>
          <cell r="K3438">
            <v>44915</v>
          </cell>
        </row>
        <row r="3439">
          <cell r="F3439">
            <v>442358.81</v>
          </cell>
          <cell r="G3439">
            <v>0</v>
          </cell>
          <cell r="H3439">
            <v>442358.81</v>
          </cell>
          <cell r="I3439">
            <v>0</v>
          </cell>
          <cell r="J3439">
            <v>442358.81</v>
          </cell>
          <cell r="K3439">
            <v>285775</v>
          </cell>
        </row>
        <row r="3440">
          <cell r="F3440">
            <v>33448.879999999997</v>
          </cell>
          <cell r="G3440">
            <v>0</v>
          </cell>
          <cell r="H3440">
            <v>33448.879999999997</v>
          </cell>
          <cell r="I3440">
            <v>0</v>
          </cell>
          <cell r="J3440">
            <v>33448.879999999997</v>
          </cell>
          <cell r="K3440">
            <v>19876</v>
          </cell>
        </row>
        <row r="3441">
          <cell r="F3441">
            <v>2081.75</v>
          </cell>
          <cell r="G3441">
            <v>0</v>
          </cell>
          <cell r="H3441">
            <v>2081.75</v>
          </cell>
          <cell r="I3441">
            <v>0</v>
          </cell>
          <cell r="J3441">
            <v>2081.75</v>
          </cell>
          <cell r="K3441">
            <v>1131</v>
          </cell>
        </row>
        <row r="3442">
          <cell r="F3442">
            <v>42282.16</v>
          </cell>
          <cell r="G3442">
            <v>0</v>
          </cell>
          <cell r="H3442">
            <v>42282.16</v>
          </cell>
          <cell r="I3442">
            <v>0</v>
          </cell>
          <cell r="J3442">
            <v>42282.16</v>
          </cell>
          <cell r="K3442">
            <v>22569</v>
          </cell>
        </row>
        <row r="3443">
          <cell r="F3443">
            <v>221179.41</v>
          </cell>
          <cell r="G3443">
            <v>0</v>
          </cell>
          <cell r="H3443">
            <v>221179.41</v>
          </cell>
          <cell r="I3443">
            <v>0</v>
          </cell>
          <cell r="J3443">
            <v>221179.41</v>
          </cell>
          <cell r="K3443">
            <v>142888</v>
          </cell>
        </row>
        <row r="3444">
          <cell r="F3444">
            <v>16724.37</v>
          </cell>
          <cell r="G3444">
            <v>0</v>
          </cell>
          <cell r="H3444">
            <v>16724.37</v>
          </cell>
          <cell r="I3444">
            <v>0</v>
          </cell>
          <cell r="J3444">
            <v>16724.37</v>
          </cell>
          <cell r="K3444">
            <v>9938</v>
          </cell>
        </row>
        <row r="3445">
          <cell r="F3445">
            <v>1040.8800000000001</v>
          </cell>
          <cell r="G3445">
            <v>0</v>
          </cell>
          <cell r="H3445">
            <v>1040.8800000000001</v>
          </cell>
          <cell r="I3445">
            <v>0</v>
          </cell>
          <cell r="J3445">
            <v>1040.8800000000001</v>
          </cell>
          <cell r="K3445">
            <v>565</v>
          </cell>
        </row>
        <row r="3446">
          <cell r="F3446">
            <v>21141.22</v>
          </cell>
          <cell r="G3446">
            <v>0</v>
          </cell>
          <cell r="H3446">
            <v>21141.22</v>
          </cell>
          <cell r="I3446">
            <v>0</v>
          </cell>
          <cell r="J3446">
            <v>21141.22</v>
          </cell>
          <cell r="K3446">
            <v>11285</v>
          </cell>
        </row>
        <row r="3447"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1447</v>
          </cell>
        </row>
        <row r="3448">
          <cell r="F3448">
            <v>1998.58</v>
          </cell>
          <cell r="G3448">
            <v>0</v>
          </cell>
          <cell r="H3448">
            <v>1998.58</v>
          </cell>
          <cell r="I3448">
            <v>0</v>
          </cell>
          <cell r="J3448">
            <v>1998.58</v>
          </cell>
          <cell r="K3448">
            <v>0</v>
          </cell>
        </row>
        <row r="3449">
          <cell r="F3449">
            <v>37631.35</v>
          </cell>
          <cell r="G3449">
            <v>0</v>
          </cell>
          <cell r="H3449">
            <v>37631.35</v>
          </cell>
          <cell r="I3449">
            <v>0</v>
          </cell>
          <cell r="J3449">
            <v>37631.35</v>
          </cell>
          <cell r="K3449">
            <v>16769</v>
          </cell>
        </row>
        <row r="3450">
          <cell r="F3450">
            <v>4330.54</v>
          </cell>
          <cell r="G3450">
            <v>0</v>
          </cell>
          <cell r="H3450">
            <v>4330.54</v>
          </cell>
          <cell r="I3450">
            <v>0</v>
          </cell>
          <cell r="J3450">
            <v>4330.54</v>
          </cell>
          <cell r="K3450">
            <v>9455</v>
          </cell>
        </row>
        <row r="3451">
          <cell r="F3451">
            <v>10449323.120000001</v>
          </cell>
          <cell r="G3451">
            <v>0</v>
          </cell>
          <cell r="H3451">
            <v>10449323.120000001</v>
          </cell>
          <cell r="I3451">
            <v>0</v>
          </cell>
          <cell r="J3451">
            <v>10449323.120000001</v>
          </cell>
          <cell r="K3451">
            <v>19221794</v>
          </cell>
        </row>
        <row r="3452"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872301</v>
          </cell>
        </row>
        <row r="3453"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229595</v>
          </cell>
        </row>
        <row r="3454"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49746</v>
          </cell>
        </row>
        <row r="3455"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4175</v>
          </cell>
        </row>
        <row r="3456"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57448</v>
          </cell>
        </row>
        <row r="3457"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28724</v>
          </cell>
        </row>
        <row r="3458">
          <cell r="F3458">
            <v>464886.72</v>
          </cell>
          <cell r="G3458">
            <v>0</v>
          </cell>
          <cell r="H3458">
            <v>464886.72</v>
          </cell>
          <cell r="I3458">
            <v>0</v>
          </cell>
          <cell r="J3458">
            <v>464886.72</v>
          </cell>
          <cell r="K3458">
            <v>303129</v>
          </cell>
        </row>
        <row r="3459">
          <cell r="F3459">
            <v>178401.27</v>
          </cell>
          <cell r="G3459">
            <v>0</v>
          </cell>
          <cell r="H3459">
            <v>178401.27</v>
          </cell>
          <cell r="I3459">
            <v>0</v>
          </cell>
          <cell r="J3459">
            <v>178401.27</v>
          </cell>
          <cell r="K3459">
            <v>105562</v>
          </cell>
        </row>
        <row r="3460">
          <cell r="F3460">
            <v>20541.400000000001</v>
          </cell>
          <cell r="G3460">
            <v>0</v>
          </cell>
          <cell r="H3460">
            <v>20541.400000000001</v>
          </cell>
          <cell r="I3460">
            <v>0</v>
          </cell>
          <cell r="J3460">
            <v>20541.400000000001</v>
          </cell>
          <cell r="K3460">
            <v>10584</v>
          </cell>
        </row>
        <row r="3461">
          <cell r="F3461">
            <v>130989.26</v>
          </cell>
          <cell r="G3461">
            <v>0</v>
          </cell>
          <cell r="H3461">
            <v>130989.26</v>
          </cell>
          <cell r="I3461">
            <v>0</v>
          </cell>
          <cell r="J3461">
            <v>130989.26</v>
          </cell>
          <cell r="K3461">
            <v>89030</v>
          </cell>
        </row>
        <row r="3462">
          <cell r="F3462">
            <v>23887.15</v>
          </cell>
          <cell r="G3462">
            <v>0</v>
          </cell>
          <cell r="H3462">
            <v>23887.15</v>
          </cell>
          <cell r="I3462">
            <v>0</v>
          </cell>
          <cell r="J3462">
            <v>23887.15</v>
          </cell>
          <cell r="K3462">
            <v>0</v>
          </cell>
        </row>
        <row r="3463">
          <cell r="F3463">
            <v>30985.279999999999</v>
          </cell>
          <cell r="G3463">
            <v>0</v>
          </cell>
          <cell r="H3463">
            <v>30985.279999999999</v>
          </cell>
          <cell r="I3463">
            <v>0</v>
          </cell>
          <cell r="J3463">
            <v>30985.279999999999</v>
          </cell>
          <cell r="K3463">
            <v>19715</v>
          </cell>
        </row>
        <row r="3464">
          <cell r="F3464">
            <v>7004.38</v>
          </cell>
          <cell r="G3464">
            <v>0</v>
          </cell>
          <cell r="H3464">
            <v>7004.38</v>
          </cell>
          <cell r="I3464">
            <v>0</v>
          </cell>
          <cell r="J3464">
            <v>7004.38</v>
          </cell>
          <cell r="K3464">
            <v>4098</v>
          </cell>
        </row>
        <row r="3465">
          <cell r="F3465">
            <v>822.34</v>
          </cell>
          <cell r="G3465">
            <v>0</v>
          </cell>
          <cell r="H3465">
            <v>822.34</v>
          </cell>
          <cell r="I3465">
            <v>0</v>
          </cell>
          <cell r="J3465">
            <v>822.34</v>
          </cell>
          <cell r="K3465">
            <v>349</v>
          </cell>
        </row>
        <row r="3466">
          <cell r="F3466">
            <v>6583.58</v>
          </cell>
          <cell r="G3466">
            <v>0</v>
          </cell>
          <cell r="H3466">
            <v>6583.58</v>
          </cell>
          <cell r="I3466">
            <v>0</v>
          </cell>
          <cell r="J3466">
            <v>6583.58</v>
          </cell>
          <cell r="K3466">
            <v>3466</v>
          </cell>
        </row>
        <row r="3467">
          <cell r="F3467">
            <v>3030.69</v>
          </cell>
          <cell r="G3467">
            <v>0</v>
          </cell>
          <cell r="H3467">
            <v>3030.69</v>
          </cell>
          <cell r="I3467">
            <v>0</v>
          </cell>
          <cell r="J3467">
            <v>3030.69</v>
          </cell>
          <cell r="K3467">
            <v>252</v>
          </cell>
        </row>
        <row r="3468">
          <cell r="F3468">
            <v>143008.95000000001</v>
          </cell>
          <cell r="G3468">
            <v>0</v>
          </cell>
          <cell r="H3468">
            <v>143008.95000000001</v>
          </cell>
          <cell r="I3468">
            <v>0</v>
          </cell>
          <cell r="J3468">
            <v>143008.95000000001</v>
          </cell>
          <cell r="K3468">
            <v>90992</v>
          </cell>
        </row>
        <row r="3469">
          <cell r="F3469">
            <v>32326.87</v>
          </cell>
          <cell r="G3469">
            <v>0</v>
          </cell>
          <cell r="H3469">
            <v>32326.87</v>
          </cell>
          <cell r="I3469">
            <v>0</v>
          </cell>
          <cell r="J3469">
            <v>32326.87</v>
          </cell>
          <cell r="K3469">
            <v>18913</v>
          </cell>
        </row>
        <row r="3470">
          <cell r="F3470">
            <v>3795.37</v>
          </cell>
          <cell r="G3470">
            <v>0</v>
          </cell>
          <cell r="H3470">
            <v>3795.37</v>
          </cell>
          <cell r="I3470">
            <v>0</v>
          </cell>
          <cell r="J3470">
            <v>3795.37</v>
          </cell>
          <cell r="K3470">
            <v>1612</v>
          </cell>
        </row>
        <row r="3471">
          <cell r="F3471">
            <v>30385.38</v>
          </cell>
          <cell r="G3471">
            <v>0</v>
          </cell>
          <cell r="H3471">
            <v>30385.38</v>
          </cell>
          <cell r="I3471">
            <v>0</v>
          </cell>
          <cell r="J3471">
            <v>30385.38</v>
          </cell>
          <cell r="K3471">
            <v>15999</v>
          </cell>
        </row>
        <row r="3472">
          <cell r="F3472">
            <v>13971.64</v>
          </cell>
          <cell r="G3472">
            <v>0</v>
          </cell>
          <cell r="H3472">
            <v>13971.64</v>
          </cell>
          <cell r="I3472">
            <v>0</v>
          </cell>
          <cell r="J3472">
            <v>13971.64</v>
          </cell>
          <cell r="K3472">
            <v>1163</v>
          </cell>
        </row>
        <row r="3473">
          <cell r="F3473">
            <v>39965.449999999997</v>
          </cell>
          <cell r="G3473">
            <v>0</v>
          </cell>
          <cell r="H3473">
            <v>39965.449999999997</v>
          </cell>
          <cell r="I3473">
            <v>0</v>
          </cell>
          <cell r="J3473">
            <v>39965.449999999997</v>
          </cell>
          <cell r="K3473">
            <v>25349</v>
          </cell>
        </row>
        <row r="3474">
          <cell r="F3474">
            <v>4609.53</v>
          </cell>
          <cell r="G3474">
            <v>0</v>
          </cell>
          <cell r="H3474">
            <v>4609.53</v>
          </cell>
          <cell r="I3474">
            <v>0</v>
          </cell>
          <cell r="J3474">
            <v>4609.53</v>
          </cell>
          <cell r="K3474">
            <v>2769</v>
          </cell>
        </row>
        <row r="3475">
          <cell r="F3475">
            <v>516.21</v>
          </cell>
          <cell r="G3475">
            <v>0</v>
          </cell>
          <cell r="H3475">
            <v>516.21</v>
          </cell>
          <cell r="I3475">
            <v>0</v>
          </cell>
          <cell r="J3475">
            <v>516.21</v>
          </cell>
          <cell r="K3475">
            <v>298</v>
          </cell>
        </row>
        <row r="3476">
          <cell r="F3476">
            <v>8091.02</v>
          </cell>
          <cell r="G3476">
            <v>0</v>
          </cell>
          <cell r="H3476">
            <v>8091.02</v>
          </cell>
          <cell r="I3476">
            <v>0</v>
          </cell>
          <cell r="J3476">
            <v>8091.02</v>
          </cell>
          <cell r="K3476">
            <v>4182</v>
          </cell>
        </row>
        <row r="3477">
          <cell r="F3477">
            <v>19982.73</v>
          </cell>
          <cell r="G3477">
            <v>0</v>
          </cell>
          <cell r="H3477">
            <v>19982.73</v>
          </cell>
          <cell r="I3477">
            <v>0</v>
          </cell>
          <cell r="J3477">
            <v>19982.73</v>
          </cell>
          <cell r="K3477">
            <v>12675</v>
          </cell>
        </row>
        <row r="3478">
          <cell r="F3478">
            <v>2304.77</v>
          </cell>
          <cell r="G3478">
            <v>0</v>
          </cell>
          <cell r="H3478">
            <v>2304.77</v>
          </cell>
          <cell r="I3478">
            <v>0</v>
          </cell>
          <cell r="J3478">
            <v>2304.77</v>
          </cell>
          <cell r="K3478">
            <v>1385</v>
          </cell>
        </row>
        <row r="3479">
          <cell r="F3479">
            <v>258.10000000000002</v>
          </cell>
          <cell r="G3479">
            <v>0</v>
          </cell>
          <cell r="H3479">
            <v>258.10000000000002</v>
          </cell>
          <cell r="I3479">
            <v>0</v>
          </cell>
          <cell r="J3479">
            <v>258.10000000000002</v>
          </cell>
          <cell r="K3479">
            <v>149</v>
          </cell>
        </row>
        <row r="3480">
          <cell r="F3480">
            <v>4045.61</v>
          </cell>
          <cell r="G3480">
            <v>0</v>
          </cell>
          <cell r="H3480">
            <v>4045.61</v>
          </cell>
          <cell r="I3480">
            <v>0</v>
          </cell>
          <cell r="J3480">
            <v>4045.61</v>
          </cell>
          <cell r="K3480">
            <v>2091</v>
          </cell>
        </row>
        <row r="3481"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229</v>
          </cell>
        </row>
        <row r="3482">
          <cell r="F3482">
            <v>306.8</v>
          </cell>
          <cell r="G3482">
            <v>0</v>
          </cell>
          <cell r="H3482">
            <v>306.8</v>
          </cell>
          <cell r="I3482">
            <v>0</v>
          </cell>
          <cell r="J3482">
            <v>306.8</v>
          </cell>
          <cell r="K3482">
            <v>0</v>
          </cell>
        </row>
        <row r="3483">
          <cell r="F3483">
            <v>1787.07</v>
          </cell>
          <cell r="G3483">
            <v>0</v>
          </cell>
          <cell r="H3483">
            <v>1787.07</v>
          </cell>
          <cell r="I3483">
            <v>0</v>
          </cell>
          <cell r="J3483">
            <v>1787.07</v>
          </cell>
          <cell r="K3483">
            <v>345</v>
          </cell>
        </row>
        <row r="3484">
          <cell r="F3484">
            <v>652.29999999999995</v>
          </cell>
          <cell r="G3484">
            <v>0</v>
          </cell>
          <cell r="H3484">
            <v>652.29999999999995</v>
          </cell>
          <cell r="I3484">
            <v>0</v>
          </cell>
          <cell r="J3484">
            <v>652.29999999999995</v>
          </cell>
          <cell r="K3484">
            <v>776</v>
          </cell>
        </row>
        <row r="3485">
          <cell r="F3485">
            <v>1173139.8700000001</v>
          </cell>
          <cell r="G3485">
            <v>0</v>
          </cell>
          <cell r="H3485">
            <v>1173139.8700000001</v>
          </cell>
          <cell r="I3485">
            <v>0</v>
          </cell>
          <cell r="J3485">
            <v>1173139.8700000001</v>
          </cell>
          <cell r="K3485">
            <v>1957101</v>
          </cell>
        </row>
        <row r="3486"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1121676</v>
          </cell>
        </row>
        <row r="3487"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269025</v>
          </cell>
        </row>
        <row r="3488"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58289</v>
          </cell>
        </row>
        <row r="3489"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4293</v>
          </cell>
        </row>
        <row r="3490"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64213</v>
          </cell>
        </row>
        <row r="3491"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32107</v>
          </cell>
        </row>
        <row r="3492">
          <cell r="F3492">
            <v>713553.06</v>
          </cell>
          <cell r="G3492">
            <v>0</v>
          </cell>
          <cell r="H3492">
            <v>713553.06</v>
          </cell>
          <cell r="I3492">
            <v>0</v>
          </cell>
          <cell r="J3492">
            <v>713553.06</v>
          </cell>
          <cell r="K3492">
            <v>312288</v>
          </cell>
        </row>
        <row r="3493">
          <cell r="F3493">
            <v>421311.04</v>
          </cell>
          <cell r="G3493">
            <v>0</v>
          </cell>
          <cell r="H3493">
            <v>421311.04</v>
          </cell>
          <cell r="I3493">
            <v>0</v>
          </cell>
          <cell r="J3493">
            <v>421311.04</v>
          </cell>
          <cell r="K3493">
            <v>165735</v>
          </cell>
        </row>
        <row r="3494">
          <cell r="F3494">
            <v>36399.96</v>
          </cell>
          <cell r="G3494">
            <v>0</v>
          </cell>
          <cell r="H3494">
            <v>36399.96</v>
          </cell>
          <cell r="I3494">
            <v>0</v>
          </cell>
          <cell r="J3494">
            <v>36399.96</v>
          </cell>
          <cell r="K3494">
            <v>10907</v>
          </cell>
        </row>
        <row r="3495">
          <cell r="F3495">
            <v>21479.9</v>
          </cell>
          <cell r="G3495">
            <v>0</v>
          </cell>
          <cell r="H3495">
            <v>21479.9</v>
          </cell>
          <cell r="I3495">
            <v>0</v>
          </cell>
          <cell r="J3495">
            <v>21479.9</v>
          </cell>
          <cell r="K3495">
            <v>13787</v>
          </cell>
        </row>
        <row r="3496">
          <cell r="F3496">
            <v>56537.09</v>
          </cell>
          <cell r="G3496">
            <v>0</v>
          </cell>
          <cell r="H3496">
            <v>56537.09</v>
          </cell>
          <cell r="I3496">
            <v>0</v>
          </cell>
          <cell r="J3496">
            <v>56537.09</v>
          </cell>
          <cell r="K3496">
            <v>0</v>
          </cell>
        </row>
        <row r="3497">
          <cell r="F3497">
            <v>47697.87</v>
          </cell>
          <cell r="G3497">
            <v>0</v>
          </cell>
          <cell r="H3497">
            <v>47697.87</v>
          </cell>
          <cell r="I3497">
            <v>0</v>
          </cell>
          <cell r="J3497">
            <v>47697.87</v>
          </cell>
          <cell r="K3497">
            <v>21060</v>
          </cell>
        </row>
        <row r="3498">
          <cell r="F3498">
            <v>16301.4</v>
          </cell>
          <cell r="G3498">
            <v>0</v>
          </cell>
          <cell r="H3498">
            <v>16301.4</v>
          </cell>
          <cell r="I3498">
            <v>0</v>
          </cell>
          <cell r="J3498">
            <v>16301.4</v>
          </cell>
          <cell r="K3498">
            <v>13599</v>
          </cell>
        </row>
        <row r="3499">
          <cell r="F3499">
            <v>2443.21</v>
          </cell>
          <cell r="G3499">
            <v>0</v>
          </cell>
          <cell r="H3499">
            <v>2443.21</v>
          </cell>
          <cell r="I3499">
            <v>0</v>
          </cell>
          <cell r="J3499">
            <v>2443.21</v>
          </cell>
          <cell r="K3499">
            <v>833</v>
          </cell>
        </row>
        <row r="3500">
          <cell r="F3500">
            <v>8841.25</v>
          </cell>
          <cell r="G3500">
            <v>0</v>
          </cell>
          <cell r="H3500">
            <v>8841.25</v>
          </cell>
          <cell r="I3500">
            <v>0</v>
          </cell>
          <cell r="J3500">
            <v>8841.25</v>
          </cell>
          <cell r="K3500">
            <v>3233</v>
          </cell>
        </row>
        <row r="3501">
          <cell r="F3501">
            <v>6117.58</v>
          </cell>
          <cell r="G3501">
            <v>0</v>
          </cell>
          <cell r="H3501">
            <v>6117.58</v>
          </cell>
          <cell r="I3501">
            <v>0</v>
          </cell>
          <cell r="J3501">
            <v>6117.58</v>
          </cell>
          <cell r="K3501">
            <v>394</v>
          </cell>
        </row>
        <row r="3502">
          <cell r="F3502">
            <v>220144.01</v>
          </cell>
          <cell r="G3502">
            <v>0</v>
          </cell>
          <cell r="H3502">
            <v>220144.01</v>
          </cell>
          <cell r="I3502">
            <v>0</v>
          </cell>
          <cell r="J3502">
            <v>220144.01</v>
          </cell>
          <cell r="K3502">
            <v>97198</v>
          </cell>
        </row>
        <row r="3503">
          <cell r="F3503">
            <v>75235.81</v>
          </cell>
          <cell r="G3503">
            <v>0</v>
          </cell>
          <cell r="H3503">
            <v>75235.81</v>
          </cell>
          <cell r="I3503">
            <v>0</v>
          </cell>
          <cell r="J3503">
            <v>75235.81</v>
          </cell>
          <cell r="K3503">
            <v>23997</v>
          </cell>
        </row>
        <row r="3504">
          <cell r="F3504">
            <v>11159.96</v>
          </cell>
          <cell r="G3504">
            <v>0</v>
          </cell>
          <cell r="H3504">
            <v>11159.96</v>
          </cell>
          <cell r="I3504">
            <v>0</v>
          </cell>
          <cell r="J3504">
            <v>11159.96</v>
          </cell>
          <cell r="K3504">
            <v>1247</v>
          </cell>
        </row>
        <row r="3505">
          <cell r="F3505">
            <v>40803.54</v>
          </cell>
          <cell r="G3505">
            <v>0</v>
          </cell>
          <cell r="H3505">
            <v>40803.54</v>
          </cell>
          <cell r="I3505">
            <v>0</v>
          </cell>
          <cell r="J3505">
            <v>40803.54</v>
          </cell>
          <cell r="K3505">
            <v>14921</v>
          </cell>
        </row>
        <row r="3506">
          <cell r="F3506">
            <v>28201.19</v>
          </cell>
          <cell r="G3506">
            <v>0</v>
          </cell>
          <cell r="H3506">
            <v>28201.19</v>
          </cell>
          <cell r="I3506">
            <v>0</v>
          </cell>
          <cell r="J3506">
            <v>28201.19</v>
          </cell>
          <cell r="K3506">
            <v>1819</v>
          </cell>
        </row>
        <row r="3507">
          <cell r="F3507">
            <v>61551.45</v>
          </cell>
          <cell r="G3507">
            <v>0</v>
          </cell>
          <cell r="H3507">
            <v>61551.45</v>
          </cell>
          <cell r="I3507">
            <v>0</v>
          </cell>
          <cell r="J3507">
            <v>61551.45</v>
          </cell>
          <cell r="K3507">
            <v>26049</v>
          </cell>
        </row>
        <row r="3508">
          <cell r="F3508">
            <v>10970.06</v>
          </cell>
          <cell r="G3508">
            <v>0</v>
          </cell>
          <cell r="H3508">
            <v>10970.06</v>
          </cell>
          <cell r="I3508">
            <v>0</v>
          </cell>
          <cell r="J3508">
            <v>10970.06</v>
          </cell>
          <cell r="K3508">
            <v>4360</v>
          </cell>
        </row>
        <row r="3509">
          <cell r="F3509">
            <v>934.41</v>
          </cell>
          <cell r="G3509">
            <v>0</v>
          </cell>
          <cell r="H3509">
            <v>934.41</v>
          </cell>
          <cell r="I3509">
            <v>0</v>
          </cell>
          <cell r="J3509">
            <v>934.41</v>
          </cell>
          <cell r="K3509">
            <v>307</v>
          </cell>
        </row>
        <row r="3510">
          <cell r="F3510">
            <v>10926.04</v>
          </cell>
          <cell r="G3510">
            <v>0</v>
          </cell>
          <cell r="H3510">
            <v>10926.04</v>
          </cell>
          <cell r="I3510">
            <v>0</v>
          </cell>
          <cell r="J3510">
            <v>10926.04</v>
          </cell>
          <cell r="K3510">
            <v>4169</v>
          </cell>
        </row>
        <row r="3511">
          <cell r="F3511">
            <v>30775.73</v>
          </cell>
          <cell r="G3511">
            <v>0</v>
          </cell>
          <cell r="H3511">
            <v>30775.73</v>
          </cell>
          <cell r="I3511">
            <v>0</v>
          </cell>
          <cell r="J3511">
            <v>30775.73</v>
          </cell>
          <cell r="K3511">
            <v>13024</v>
          </cell>
        </row>
        <row r="3512">
          <cell r="F3512">
            <v>5485.03</v>
          </cell>
          <cell r="G3512">
            <v>0</v>
          </cell>
          <cell r="H3512">
            <v>5485.03</v>
          </cell>
          <cell r="I3512">
            <v>0</v>
          </cell>
          <cell r="J3512">
            <v>5485.03</v>
          </cell>
          <cell r="K3512">
            <v>2180</v>
          </cell>
        </row>
        <row r="3513">
          <cell r="F3513">
            <v>467.22</v>
          </cell>
          <cell r="G3513">
            <v>0</v>
          </cell>
          <cell r="H3513">
            <v>467.22</v>
          </cell>
          <cell r="I3513">
            <v>0</v>
          </cell>
          <cell r="J3513">
            <v>467.22</v>
          </cell>
          <cell r="K3513">
            <v>153</v>
          </cell>
        </row>
        <row r="3514">
          <cell r="F3514">
            <v>5463</v>
          </cell>
          <cell r="G3514">
            <v>0</v>
          </cell>
          <cell r="H3514">
            <v>5463</v>
          </cell>
          <cell r="I3514">
            <v>0</v>
          </cell>
          <cell r="J3514">
            <v>5463</v>
          </cell>
          <cell r="K3514">
            <v>2084</v>
          </cell>
        </row>
        <row r="3515"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311</v>
          </cell>
        </row>
        <row r="3516">
          <cell r="F3516">
            <v>792.01</v>
          </cell>
          <cell r="G3516">
            <v>0</v>
          </cell>
          <cell r="H3516">
            <v>792.01</v>
          </cell>
          <cell r="I3516">
            <v>0</v>
          </cell>
          <cell r="J3516">
            <v>792.01</v>
          </cell>
          <cell r="K3516">
            <v>0</v>
          </cell>
        </row>
        <row r="3517">
          <cell r="F3517">
            <v>7287.34</v>
          </cell>
          <cell r="G3517">
            <v>0</v>
          </cell>
          <cell r="H3517">
            <v>7287.34</v>
          </cell>
          <cell r="I3517">
            <v>0</v>
          </cell>
          <cell r="J3517">
            <v>7287.34</v>
          </cell>
          <cell r="K3517">
            <v>2233</v>
          </cell>
        </row>
        <row r="3518">
          <cell r="F3518">
            <v>1293.82</v>
          </cell>
          <cell r="G3518">
            <v>0</v>
          </cell>
          <cell r="H3518">
            <v>1293.82</v>
          </cell>
          <cell r="I3518">
            <v>0</v>
          </cell>
          <cell r="J3518">
            <v>1293.82</v>
          </cell>
          <cell r="K3518">
            <v>1710</v>
          </cell>
        </row>
        <row r="3519">
          <cell r="F3519">
            <v>1842172.98</v>
          </cell>
          <cell r="G3519">
            <v>0</v>
          </cell>
          <cell r="H3519">
            <v>1842172.98</v>
          </cell>
          <cell r="I3519">
            <v>0</v>
          </cell>
          <cell r="J3519">
            <v>1842172.98</v>
          </cell>
          <cell r="K3519">
            <v>2287201</v>
          </cell>
        </row>
        <row r="3520"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522970</v>
          </cell>
        </row>
        <row r="3521"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133278</v>
          </cell>
        </row>
        <row r="3522"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28877</v>
          </cell>
        </row>
        <row r="3523"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1320</v>
          </cell>
        </row>
        <row r="3524"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31943</v>
          </cell>
        </row>
        <row r="3525"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15972</v>
          </cell>
        </row>
        <row r="3526">
          <cell r="F3526">
            <v>259593.08</v>
          </cell>
          <cell r="G3526">
            <v>0</v>
          </cell>
          <cell r="H3526">
            <v>259593.08</v>
          </cell>
          <cell r="I3526">
            <v>0</v>
          </cell>
          <cell r="J3526">
            <v>259593.08</v>
          </cell>
          <cell r="K3526">
            <v>170893</v>
          </cell>
        </row>
        <row r="3527">
          <cell r="F3527">
            <v>128567.67999999999</v>
          </cell>
          <cell r="G3527">
            <v>0</v>
          </cell>
          <cell r="H3527">
            <v>128567.67999999999</v>
          </cell>
          <cell r="I3527">
            <v>0</v>
          </cell>
          <cell r="J3527">
            <v>128567.67999999999</v>
          </cell>
          <cell r="K3527">
            <v>75812</v>
          </cell>
        </row>
        <row r="3528">
          <cell r="F3528">
            <v>12001.26</v>
          </cell>
          <cell r="G3528">
            <v>0</v>
          </cell>
          <cell r="H3528">
            <v>12001.26</v>
          </cell>
          <cell r="I3528">
            <v>0</v>
          </cell>
          <cell r="J3528">
            <v>12001.26</v>
          </cell>
          <cell r="K3528">
            <v>6054</v>
          </cell>
        </row>
        <row r="3529">
          <cell r="F3529">
            <v>9991.4699999999993</v>
          </cell>
          <cell r="G3529">
            <v>0</v>
          </cell>
          <cell r="H3529">
            <v>9991.4699999999993</v>
          </cell>
          <cell r="I3529">
            <v>0</v>
          </cell>
          <cell r="J3529">
            <v>9991.4699999999993</v>
          </cell>
          <cell r="K3529">
            <v>15249</v>
          </cell>
        </row>
        <row r="3530">
          <cell r="F3530">
            <v>23945.82</v>
          </cell>
          <cell r="G3530">
            <v>0</v>
          </cell>
          <cell r="H3530">
            <v>23945.82</v>
          </cell>
          <cell r="I3530">
            <v>0</v>
          </cell>
          <cell r="J3530">
            <v>23945.82</v>
          </cell>
          <cell r="K3530">
            <v>0</v>
          </cell>
        </row>
        <row r="3531">
          <cell r="F3531">
            <v>17248.740000000002</v>
          </cell>
          <cell r="G3531">
            <v>0</v>
          </cell>
          <cell r="H3531">
            <v>17248.740000000002</v>
          </cell>
          <cell r="I3531">
            <v>0</v>
          </cell>
          <cell r="J3531">
            <v>17248.740000000002</v>
          </cell>
          <cell r="K3531">
            <v>11024</v>
          </cell>
        </row>
        <row r="3532">
          <cell r="F3532">
            <v>5125.88</v>
          </cell>
          <cell r="G3532">
            <v>0</v>
          </cell>
          <cell r="H3532">
            <v>5125.88</v>
          </cell>
          <cell r="I3532">
            <v>0</v>
          </cell>
          <cell r="J3532">
            <v>5125.88</v>
          </cell>
          <cell r="K3532">
            <v>3002</v>
          </cell>
        </row>
        <row r="3533">
          <cell r="F3533">
            <v>478.78</v>
          </cell>
          <cell r="G3533">
            <v>0</v>
          </cell>
          <cell r="H3533">
            <v>478.78</v>
          </cell>
          <cell r="I3533">
            <v>0</v>
          </cell>
          <cell r="J3533">
            <v>478.78</v>
          </cell>
          <cell r="K3533">
            <v>264</v>
          </cell>
        </row>
        <row r="3534">
          <cell r="F3534">
            <v>2915.51</v>
          </cell>
          <cell r="G3534">
            <v>0</v>
          </cell>
          <cell r="H3534">
            <v>2915.51</v>
          </cell>
          <cell r="I3534">
            <v>0</v>
          </cell>
          <cell r="J3534">
            <v>2915.51</v>
          </cell>
          <cell r="K3534">
            <v>1756</v>
          </cell>
        </row>
        <row r="3535">
          <cell r="F3535">
            <v>3144.26</v>
          </cell>
          <cell r="G3535">
            <v>0</v>
          </cell>
          <cell r="H3535">
            <v>3144.26</v>
          </cell>
          <cell r="I3535">
            <v>0</v>
          </cell>
          <cell r="J3535">
            <v>3144.26</v>
          </cell>
          <cell r="K3535">
            <v>157</v>
          </cell>
        </row>
        <row r="3536">
          <cell r="F3536">
            <v>79609.5</v>
          </cell>
          <cell r="G3536">
            <v>0</v>
          </cell>
          <cell r="H3536">
            <v>79609.5</v>
          </cell>
          <cell r="I3536">
            <v>0</v>
          </cell>
          <cell r="J3536">
            <v>79609.5</v>
          </cell>
          <cell r="K3536">
            <v>50880</v>
          </cell>
        </row>
        <row r="3537">
          <cell r="F3537">
            <v>23657.24</v>
          </cell>
          <cell r="G3537">
            <v>0</v>
          </cell>
          <cell r="H3537">
            <v>23657.24</v>
          </cell>
          <cell r="I3537">
            <v>0</v>
          </cell>
          <cell r="J3537">
            <v>23657.24</v>
          </cell>
          <cell r="K3537">
            <v>13904</v>
          </cell>
        </row>
        <row r="3538">
          <cell r="F3538">
            <v>2209.7600000000002</v>
          </cell>
          <cell r="G3538">
            <v>0</v>
          </cell>
          <cell r="H3538">
            <v>2209.7600000000002</v>
          </cell>
          <cell r="I3538">
            <v>0</v>
          </cell>
          <cell r="J3538">
            <v>2209.7600000000002</v>
          </cell>
          <cell r="K3538">
            <v>1217</v>
          </cell>
        </row>
        <row r="3539">
          <cell r="F3539">
            <v>13455.6</v>
          </cell>
          <cell r="G3539">
            <v>0</v>
          </cell>
          <cell r="H3539">
            <v>13455.6</v>
          </cell>
          <cell r="I3539">
            <v>0</v>
          </cell>
          <cell r="J3539">
            <v>13455.6</v>
          </cell>
          <cell r="K3539">
            <v>8054</v>
          </cell>
        </row>
        <row r="3540">
          <cell r="F3540">
            <v>14496.16</v>
          </cell>
          <cell r="G3540">
            <v>0</v>
          </cell>
          <cell r="H3540">
            <v>14496.16</v>
          </cell>
          <cell r="I3540">
            <v>0</v>
          </cell>
          <cell r="J3540">
            <v>14496.16</v>
          </cell>
          <cell r="K3540">
            <v>726</v>
          </cell>
        </row>
        <row r="3541">
          <cell r="F3541">
            <v>22175.84</v>
          </cell>
          <cell r="G3541">
            <v>0</v>
          </cell>
          <cell r="H3541">
            <v>22175.84</v>
          </cell>
          <cell r="I3541">
            <v>0</v>
          </cell>
          <cell r="J3541">
            <v>22175.84</v>
          </cell>
          <cell r="K3541">
            <v>13998</v>
          </cell>
        </row>
        <row r="3542">
          <cell r="F3542">
            <v>3249.92</v>
          </cell>
          <cell r="G3542">
            <v>0</v>
          </cell>
          <cell r="H3542">
            <v>3249.92</v>
          </cell>
          <cell r="I3542">
            <v>0</v>
          </cell>
          <cell r="J3542">
            <v>3249.92</v>
          </cell>
          <cell r="K3542">
            <v>1892</v>
          </cell>
        </row>
        <row r="3543">
          <cell r="F3543">
            <v>309.92</v>
          </cell>
          <cell r="G3543">
            <v>0</v>
          </cell>
          <cell r="H3543">
            <v>309.92</v>
          </cell>
          <cell r="I3543">
            <v>0</v>
          </cell>
          <cell r="J3543">
            <v>309.92</v>
          </cell>
          <cell r="K3543">
            <v>171</v>
          </cell>
        </row>
        <row r="3544">
          <cell r="F3544">
            <v>4157.9399999999996</v>
          </cell>
          <cell r="G3544">
            <v>0</v>
          </cell>
          <cell r="H3544">
            <v>4157.9399999999996</v>
          </cell>
          <cell r="I3544">
            <v>0</v>
          </cell>
          <cell r="J3544">
            <v>4157.9399999999996</v>
          </cell>
          <cell r="K3544">
            <v>2236</v>
          </cell>
        </row>
        <row r="3545"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61</v>
          </cell>
        </row>
        <row r="3546">
          <cell r="F3546">
            <v>11087.94</v>
          </cell>
          <cell r="G3546">
            <v>0</v>
          </cell>
          <cell r="H3546">
            <v>11087.94</v>
          </cell>
          <cell r="I3546">
            <v>0</v>
          </cell>
          <cell r="J3546">
            <v>11087.94</v>
          </cell>
          <cell r="K3546">
            <v>6999</v>
          </cell>
        </row>
        <row r="3547">
          <cell r="F3547">
            <v>1624.96</v>
          </cell>
          <cell r="G3547">
            <v>0</v>
          </cell>
          <cell r="H3547">
            <v>1624.96</v>
          </cell>
          <cell r="I3547">
            <v>0</v>
          </cell>
          <cell r="J3547">
            <v>1624.96</v>
          </cell>
          <cell r="K3547">
            <v>946</v>
          </cell>
        </row>
        <row r="3548">
          <cell r="F3548">
            <v>154.94</v>
          </cell>
          <cell r="G3548">
            <v>0</v>
          </cell>
          <cell r="H3548">
            <v>154.94</v>
          </cell>
          <cell r="I3548">
            <v>0</v>
          </cell>
          <cell r="J3548">
            <v>154.94</v>
          </cell>
          <cell r="K3548">
            <v>85</v>
          </cell>
        </row>
        <row r="3549">
          <cell r="F3549">
            <v>2079.0500000000002</v>
          </cell>
          <cell r="G3549">
            <v>0</v>
          </cell>
          <cell r="H3549">
            <v>2079.0500000000002</v>
          </cell>
          <cell r="I3549">
            <v>0</v>
          </cell>
          <cell r="J3549">
            <v>2079.0500000000002</v>
          </cell>
          <cell r="K3549">
            <v>1118</v>
          </cell>
        </row>
        <row r="3550"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31</v>
          </cell>
        </row>
        <row r="3551"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171</v>
          </cell>
        </row>
        <row r="3552">
          <cell r="F3552">
            <v>175.75</v>
          </cell>
          <cell r="G3552">
            <v>0</v>
          </cell>
          <cell r="H3552">
            <v>175.75</v>
          </cell>
          <cell r="I3552">
            <v>0</v>
          </cell>
          <cell r="J3552">
            <v>175.75</v>
          </cell>
          <cell r="K3552">
            <v>0</v>
          </cell>
        </row>
        <row r="3553">
          <cell r="F3553">
            <v>51.41</v>
          </cell>
          <cell r="G3553">
            <v>0</v>
          </cell>
          <cell r="H3553">
            <v>51.41</v>
          </cell>
          <cell r="I3553">
            <v>0</v>
          </cell>
          <cell r="J3553">
            <v>51.41</v>
          </cell>
          <cell r="K3553">
            <v>476</v>
          </cell>
        </row>
        <row r="3554">
          <cell r="F3554">
            <v>1167.96</v>
          </cell>
          <cell r="G3554">
            <v>0</v>
          </cell>
          <cell r="H3554">
            <v>1167.96</v>
          </cell>
          <cell r="I3554">
            <v>0</v>
          </cell>
          <cell r="J3554">
            <v>1167.96</v>
          </cell>
          <cell r="K3554">
            <v>27</v>
          </cell>
        </row>
        <row r="3555">
          <cell r="F3555">
            <v>642676.37</v>
          </cell>
          <cell r="G3555">
            <v>0</v>
          </cell>
          <cell r="H3555">
            <v>642676.37</v>
          </cell>
          <cell r="I3555">
            <v>0</v>
          </cell>
          <cell r="J3555">
            <v>642676.37</v>
          </cell>
          <cell r="K3555">
            <v>1121563</v>
          </cell>
        </row>
        <row r="3556">
          <cell r="F3556">
            <v>8368687.1900000004</v>
          </cell>
          <cell r="G3556">
            <v>0</v>
          </cell>
          <cell r="H3556">
            <v>8368687.1900000004</v>
          </cell>
          <cell r="I3556">
            <v>0</v>
          </cell>
          <cell r="J3556">
            <v>8368687.1900000004</v>
          </cell>
          <cell r="K3556">
            <v>1703498</v>
          </cell>
        </row>
        <row r="3557">
          <cell r="F3557">
            <v>2761884.23</v>
          </cell>
          <cell r="G3557">
            <v>0</v>
          </cell>
          <cell r="H3557">
            <v>2761884.23</v>
          </cell>
          <cell r="I3557">
            <v>0</v>
          </cell>
          <cell r="J3557">
            <v>2761884.23</v>
          </cell>
          <cell r="K3557">
            <v>523786</v>
          </cell>
        </row>
        <row r="3558">
          <cell r="F3558">
            <v>741722.81</v>
          </cell>
          <cell r="G3558">
            <v>0</v>
          </cell>
          <cell r="H3558">
            <v>741722.81</v>
          </cell>
          <cell r="I3558">
            <v>0</v>
          </cell>
          <cell r="J3558">
            <v>741722.81</v>
          </cell>
          <cell r="K3558">
            <v>203346</v>
          </cell>
        </row>
        <row r="3559">
          <cell r="F3559">
            <v>181461.29</v>
          </cell>
          <cell r="G3559">
            <v>0</v>
          </cell>
          <cell r="H3559">
            <v>181461.29</v>
          </cell>
          <cell r="I3559">
            <v>0</v>
          </cell>
          <cell r="J3559">
            <v>181461.29</v>
          </cell>
          <cell r="K3559">
            <v>-51477</v>
          </cell>
        </row>
        <row r="3560">
          <cell r="F3560">
            <v>536955.68000000005</v>
          </cell>
          <cell r="G3560">
            <v>0</v>
          </cell>
          <cell r="H3560">
            <v>536955.68000000005</v>
          </cell>
          <cell r="I3560">
            <v>0</v>
          </cell>
          <cell r="J3560">
            <v>536955.68000000005</v>
          </cell>
          <cell r="K3560">
            <v>0</v>
          </cell>
        </row>
        <row r="3561">
          <cell r="F3561">
            <v>764042.11</v>
          </cell>
          <cell r="G3561">
            <v>0</v>
          </cell>
          <cell r="H3561">
            <v>764042.11</v>
          </cell>
          <cell r="I3561">
            <v>0</v>
          </cell>
          <cell r="J3561">
            <v>764042.11</v>
          </cell>
          <cell r="K3561">
            <v>117210</v>
          </cell>
        </row>
        <row r="3562">
          <cell r="F3562">
            <v>268829.92</v>
          </cell>
          <cell r="G3562">
            <v>0</v>
          </cell>
          <cell r="H3562">
            <v>268829.92</v>
          </cell>
          <cell r="I3562">
            <v>0</v>
          </cell>
          <cell r="J3562">
            <v>268829.92</v>
          </cell>
          <cell r="K3562">
            <v>59473</v>
          </cell>
        </row>
        <row r="3563">
          <cell r="F3563">
            <v>63787.53</v>
          </cell>
          <cell r="G3563">
            <v>0</v>
          </cell>
          <cell r="H3563">
            <v>63787.53</v>
          </cell>
          <cell r="I3563">
            <v>0</v>
          </cell>
          <cell r="J3563">
            <v>63787.53</v>
          </cell>
          <cell r="K3563">
            <v>14876</v>
          </cell>
        </row>
        <row r="3564">
          <cell r="F3564">
            <v>42328.32</v>
          </cell>
          <cell r="G3564">
            <v>0</v>
          </cell>
          <cell r="H3564">
            <v>42328.32</v>
          </cell>
          <cell r="I3564">
            <v>0</v>
          </cell>
          <cell r="J3564">
            <v>42328.32</v>
          </cell>
          <cell r="K3564">
            <v>795</v>
          </cell>
        </row>
        <row r="3565">
          <cell r="F3565">
            <v>42933.04</v>
          </cell>
          <cell r="G3565">
            <v>0</v>
          </cell>
          <cell r="H3565">
            <v>42933.04</v>
          </cell>
          <cell r="I3565">
            <v>0</v>
          </cell>
          <cell r="J3565">
            <v>42933.04</v>
          </cell>
          <cell r="K3565">
            <v>4738</v>
          </cell>
        </row>
        <row r="3566">
          <cell r="F3566">
            <v>2396037.87</v>
          </cell>
          <cell r="G3566">
            <v>0</v>
          </cell>
          <cell r="H3566">
            <v>2396037.87</v>
          </cell>
          <cell r="I3566">
            <v>0</v>
          </cell>
          <cell r="J3566">
            <v>2396037.87</v>
          </cell>
          <cell r="K3566">
            <v>538343</v>
          </cell>
        </row>
        <row r="3567">
          <cell r="F3567">
            <v>816345.26</v>
          </cell>
          <cell r="G3567">
            <v>0</v>
          </cell>
          <cell r="H3567">
            <v>816345.26</v>
          </cell>
          <cell r="I3567">
            <v>0</v>
          </cell>
          <cell r="J3567">
            <v>816345.26</v>
          </cell>
          <cell r="K3567">
            <v>276796</v>
          </cell>
        </row>
        <row r="3568">
          <cell r="F3568">
            <v>170623.73</v>
          </cell>
          <cell r="G3568">
            <v>0</v>
          </cell>
          <cell r="H3568">
            <v>170623.73</v>
          </cell>
          <cell r="I3568">
            <v>0</v>
          </cell>
          <cell r="J3568">
            <v>170623.73</v>
          </cell>
          <cell r="K3568">
            <v>69593</v>
          </cell>
        </row>
        <row r="3569">
          <cell r="F3569">
            <v>195360.43</v>
          </cell>
          <cell r="G3569">
            <v>0</v>
          </cell>
          <cell r="H3569">
            <v>195360.43</v>
          </cell>
          <cell r="I3569">
            <v>0</v>
          </cell>
          <cell r="J3569">
            <v>195360.43</v>
          </cell>
          <cell r="K3569">
            <v>3537</v>
          </cell>
        </row>
        <row r="3570">
          <cell r="F3570">
            <v>198026.93</v>
          </cell>
          <cell r="G3570">
            <v>0</v>
          </cell>
          <cell r="H3570">
            <v>198026.93</v>
          </cell>
          <cell r="I3570">
            <v>0</v>
          </cell>
          <cell r="J3570">
            <v>198026.93</v>
          </cell>
          <cell r="K3570">
            <v>21219</v>
          </cell>
        </row>
        <row r="3571">
          <cell r="F3571">
            <v>713694.04</v>
          </cell>
          <cell r="G3571">
            <v>0</v>
          </cell>
          <cell r="H3571">
            <v>713694.04</v>
          </cell>
          <cell r="I3571">
            <v>0</v>
          </cell>
          <cell r="J3571">
            <v>713694.04</v>
          </cell>
          <cell r="K3571">
            <v>150554</v>
          </cell>
        </row>
        <row r="3572">
          <cell r="F3572">
            <v>56316.09</v>
          </cell>
          <cell r="G3572">
            <v>0</v>
          </cell>
          <cell r="H3572">
            <v>56316.09</v>
          </cell>
          <cell r="I3572">
            <v>0</v>
          </cell>
          <cell r="J3572">
            <v>56316.09</v>
          </cell>
          <cell r="K3572">
            <v>9210</v>
          </cell>
        </row>
        <row r="3573">
          <cell r="F3573">
            <v>13666.13</v>
          </cell>
          <cell r="G3573">
            <v>0</v>
          </cell>
          <cell r="H3573">
            <v>13666.13</v>
          </cell>
          <cell r="I3573">
            <v>0</v>
          </cell>
          <cell r="J3573">
            <v>13666.13</v>
          </cell>
          <cell r="K3573">
            <v>4266</v>
          </cell>
        </row>
        <row r="3574">
          <cell r="F3574">
            <v>49376.88</v>
          </cell>
          <cell r="G3574">
            <v>0</v>
          </cell>
          <cell r="H3574">
            <v>49376.88</v>
          </cell>
          <cell r="I3574">
            <v>0</v>
          </cell>
          <cell r="J3574">
            <v>49376.88</v>
          </cell>
          <cell r="K3574">
            <v>1613</v>
          </cell>
        </row>
        <row r="3575">
          <cell r="F3575">
            <v>356847</v>
          </cell>
          <cell r="G3575">
            <v>0</v>
          </cell>
          <cell r="H3575">
            <v>356847</v>
          </cell>
          <cell r="I3575">
            <v>0</v>
          </cell>
          <cell r="J3575">
            <v>356847</v>
          </cell>
          <cell r="K3575">
            <v>73380</v>
          </cell>
        </row>
        <row r="3576">
          <cell r="F3576">
            <v>28158.09</v>
          </cell>
          <cell r="G3576">
            <v>0</v>
          </cell>
          <cell r="H3576">
            <v>28158.09</v>
          </cell>
          <cell r="I3576">
            <v>0</v>
          </cell>
          <cell r="J3576">
            <v>28158.09</v>
          </cell>
          <cell r="K3576">
            <v>4605</v>
          </cell>
        </row>
        <row r="3577">
          <cell r="F3577">
            <v>6832.77</v>
          </cell>
          <cell r="G3577">
            <v>0</v>
          </cell>
          <cell r="H3577">
            <v>6832.77</v>
          </cell>
          <cell r="I3577">
            <v>0</v>
          </cell>
          <cell r="J3577">
            <v>6832.77</v>
          </cell>
          <cell r="K3577">
            <v>2133</v>
          </cell>
        </row>
        <row r="3578">
          <cell r="F3578">
            <v>24688.560000000001</v>
          </cell>
          <cell r="G3578">
            <v>0</v>
          </cell>
          <cell r="H3578">
            <v>24688.560000000001</v>
          </cell>
          <cell r="I3578">
            <v>0</v>
          </cell>
          <cell r="J3578">
            <v>24688.560000000001</v>
          </cell>
          <cell r="K3578">
            <v>807</v>
          </cell>
        </row>
        <row r="3579">
          <cell r="F3579">
            <v>16838.13</v>
          </cell>
          <cell r="G3579">
            <v>0</v>
          </cell>
          <cell r="H3579">
            <v>16838.13</v>
          </cell>
          <cell r="I3579">
            <v>0</v>
          </cell>
          <cell r="J3579">
            <v>16838.13</v>
          </cell>
          <cell r="K3579">
            <v>0</v>
          </cell>
        </row>
        <row r="3580">
          <cell r="F3580">
            <v>31609.53</v>
          </cell>
          <cell r="G3580">
            <v>0</v>
          </cell>
          <cell r="H3580">
            <v>31609.53</v>
          </cell>
          <cell r="I3580">
            <v>0</v>
          </cell>
          <cell r="J3580">
            <v>31609.53</v>
          </cell>
          <cell r="K3580">
            <v>0</v>
          </cell>
        </row>
        <row r="3581">
          <cell r="F3581">
            <v>5138.1099999999997</v>
          </cell>
          <cell r="G3581">
            <v>0</v>
          </cell>
          <cell r="H3581">
            <v>5138.1099999999997</v>
          </cell>
          <cell r="I3581">
            <v>0</v>
          </cell>
          <cell r="J3581">
            <v>5138.1099999999997</v>
          </cell>
          <cell r="K3581">
            <v>14557</v>
          </cell>
        </row>
        <row r="3582"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87583</v>
          </cell>
        </row>
        <row r="3583"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79742</v>
          </cell>
        </row>
        <row r="3584"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38094</v>
          </cell>
        </row>
        <row r="3585"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31000</v>
          </cell>
        </row>
        <row r="3586"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114759</v>
          </cell>
        </row>
        <row r="3587"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87262</v>
          </cell>
        </row>
        <row r="3588"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1708873</v>
          </cell>
        </row>
        <row r="3589"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2550165</v>
          </cell>
        </row>
        <row r="3590"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451089</v>
          </cell>
        </row>
        <row r="3591"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46001</v>
          </cell>
        </row>
        <row r="3592"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107818</v>
          </cell>
        </row>
        <row r="3593"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32159</v>
          </cell>
        </row>
        <row r="3594"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-1848</v>
          </cell>
        </row>
        <row r="3595"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12263</v>
          </cell>
        </row>
        <row r="3596"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822</v>
          </cell>
        </row>
        <row r="3597"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173</v>
          </cell>
        </row>
        <row r="3598"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8130</v>
          </cell>
        </row>
        <row r="3599"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552</v>
          </cell>
        </row>
        <row r="3600"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6146</v>
          </cell>
        </row>
        <row r="3601"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3065</v>
          </cell>
        </row>
        <row r="3602"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10712</v>
          </cell>
        </row>
        <row r="3603"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-26</v>
          </cell>
        </row>
        <row r="3604"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3504</v>
          </cell>
        </row>
        <row r="3605"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-316</v>
          </cell>
        </row>
        <row r="3606"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1186</v>
          </cell>
        </row>
        <row r="3607"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9076</v>
          </cell>
        </row>
        <row r="3608"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106487</v>
          </cell>
        </row>
        <row r="3609"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165523</v>
          </cell>
        </row>
        <row r="3610"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29321</v>
          </cell>
        </row>
        <row r="3611"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2990</v>
          </cell>
        </row>
        <row r="3612"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7008</v>
          </cell>
        </row>
        <row r="3613"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1561</v>
          </cell>
        </row>
        <row r="3614"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16690</v>
          </cell>
        </row>
        <row r="3615"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70160</v>
          </cell>
        </row>
        <row r="3616"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410</v>
          </cell>
        </row>
        <row r="3617"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3390</v>
          </cell>
        </row>
        <row r="3618"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104</v>
          </cell>
        </row>
        <row r="3619"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773</v>
          </cell>
        </row>
        <row r="3620"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5146</v>
          </cell>
        </row>
        <row r="3621"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50641</v>
          </cell>
        </row>
        <row r="3622"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-2293</v>
          </cell>
        </row>
        <row r="3623"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16059</v>
          </cell>
        </row>
        <row r="3624"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-574</v>
          </cell>
        </row>
        <row r="3625"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47362</v>
          </cell>
        </row>
        <row r="3626"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491479</v>
          </cell>
        </row>
        <row r="3627"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765049</v>
          </cell>
        </row>
        <row r="3628"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135327</v>
          </cell>
        </row>
        <row r="3629"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13800</v>
          </cell>
        </row>
        <row r="3630"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32345</v>
          </cell>
        </row>
        <row r="3631"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3590</v>
          </cell>
        </row>
        <row r="3632"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71484</v>
          </cell>
        </row>
        <row r="3633"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304980</v>
          </cell>
        </row>
        <row r="3634"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1730</v>
          </cell>
        </row>
        <row r="3635"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14269</v>
          </cell>
        </row>
        <row r="3636"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265</v>
          </cell>
        </row>
        <row r="3637"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3267</v>
          </cell>
        </row>
        <row r="3638"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21870</v>
          </cell>
        </row>
        <row r="3639"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</row>
        <row r="3640"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</row>
        <row r="3641"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157590</v>
          </cell>
        </row>
        <row r="3642"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158074</v>
          </cell>
        </row>
        <row r="3643"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</row>
        <row r="3644"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</row>
        <row r="3645"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</row>
        <row r="3646"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</row>
        <row r="3647"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</row>
        <row r="3648"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</row>
        <row r="3649"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</row>
        <row r="3650"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</row>
        <row r="3651"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</row>
        <row r="3652"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</row>
        <row r="3653"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</row>
        <row r="3654"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</row>
        <row r="3655"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</row>
        <row r="3656"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</row>
        <row r="3657"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</row>
        <row r="3658"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</row>
        <row r="3659"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</row>
        <row r="3660"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</row>
        <row r="3661"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683</v>
          </cell>
        </row>
        <row r="3662"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158</v>
          </cell>
        </row>
        <row r="3663"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952</v>
          </cell>
        </row>
        <row r="3664"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50710</v>
          </cell>
        </row>
        <row r="3665"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10155</v>
          </cell>
        </row>
        <row r="3666"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1507</v>
          </cell>
        </row>
        <row r="3667"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15960</v>
          </cell>
        </row>
        <row r="3668"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1569</v>
          </cell>
        </row>
        <row r="3669"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14058</v>
          </cell>
        </row>
        <row r="3670"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2890</v>
          </cell>
        </row>
        <row r="3671"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49955</v>
          </cell>
        </row>
        <row r="3672"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-2768</v>
          </cell>
        </row>
        <row r="3673"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15668</v>
          </cell>
        </row>
        <row r="3674"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3138</v>
          </cell>
        </row>
        <row r="3675"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148421</v>
          </cell>
        </row>
        <row r="3676"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464919</v>
          </cell>
        </row>
        <row r="3677"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18058</v>
          </cell>
        </row>
        <row r="3678"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57886</v>
          </cell>
        </row>
        <row r="3679"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28342</v>
          </cell>
        </row>
        <row r="3680"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1280</v>
          </cell>
        </row>
        <row r="3681"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9087</v>
          </cell>
        </row>
        <row r="3682"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44035</v>
          </cell>
        </row>
        <row r="3683"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467</v>
          </cell>
        </row>
        <row r="3684"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1573</v>
          </cell>
        </row>
        <row r="3685"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339</v>
          </cell>
        </row>
        <row r="3686"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600</v>
          </cell>
        </row>
        <row r="3687"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34075</v>
          </cell>
        </row>
        <row r="3688"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47565</v>
          </cell>
        </row>
        <row r="3689"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569</v>
          </cell>
        </row>
        <row r="3690"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52885</v>
          </cell>
        </row>
        <row r="3691"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15028</v>
          </cell>
        </row>
        <row r="3692"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35207</v>
          </cell>
        </row>
        <row r="3693"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399</v>
          </cell>
        </row>
        <row r="3694"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1312</v>
          </cell>
        </row>
        <row r="3695"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12541</v>
          </cell>
        </row>
        <row r="3696"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3420</v>
          </cell>
        </row>
        <row r="3697"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4850</v>
          </cell>
        </row>
        <row r="3698"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801</v>
          </cell>
        </row>
        <row r="3699"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15973</v>
          </cell>
        </row>
        <row r="3700"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60402</v>
          </cell>
        </row>
        <row r="3701"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21963</v>
          </cell>
        </row>
        <row r="3702"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12530</v>
          </cell>
        </row>
        <row r="3703"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3569</v>
          </cell>
        </row>
        <row r="3704"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3286</v>
          </cell>
        </row>
        <row r="3705"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1790</v>
          </cell>
        </row>
        <row r="3706"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13503</v>
          </cell>
        </row>
        <row r="3707"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387801</v>
          </cell>
        </row>
        <row r="3708"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17244</v>
          </cell>
        </row>
        <row r="3709"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239</v>
          </cell>
        </row>
        <row r="3710"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2314</v>
          </cell>
        </row>
        <row r="3711"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7074</v>
          </cell>
        </row>
        <row r="3712"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2957</v>
          </cell>
        </row>
        <row r="3713"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883</v>
          </cell>
        </row>
        <row r="3714"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57876</v>
          </cell>
        </row>
        <row r="3715"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20142</v>
          </cell>
        </row>
        <row r="3716"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5387</v>
          </cell>
        </row>
        <row r="3717"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58705</v>
          </cell>
        </row>
        <row r="3718"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11318</v>
          </cell>
        </row>
        <row r="3719"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107</v>
          </cell>
        </row>
        <row r="3720"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</row>
        <row r="3721"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</row>
        <row r="3722"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</row>
        <row r="3723"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</row>
        <row r="3724"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</row>
        <row r="3725"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</row>
        <row r="3726"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</row>
        <row r="3727"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</row>
        <row r="3728"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</row>
        <row r="3729"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</row>
        <row r="3730"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</row>
        <row r="3731"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</row>
        <row r="3732"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</row>
        <row r="3733"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</row>
        <row r="3734"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</row>
        <row r="3735"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</row>
        <row r="3736"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</row>
        <row r="3737"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</row>
        <row r="3738"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</row>
        <row r="3739"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18</v>
          </cell>
        </row>
        <row r="3740"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4</v>
          </cell>
        </row>
        <row r="3741"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25</v>
          </cell>
        </row>
        <row r="3742"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7</v>
          </cell>
        </row>
        <row r="3743"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12</v>
          </cell>
        </row>
        <row r="3744"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1318</v>
          </cell>
        </row>
        <row r="3745"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264</v>
          </cell>
        </row>
        <row r="3746"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39</v>
          </cell>
        </row>
        <row r="3747"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415</v>
          </cell>
        </row>
        <row r="3748"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47</v>
          </cell>
        </row>
        <row r="3749"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365</v>
          </cell>
        </row>
        <row r="3750"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75</v>
          </cell>
        </row>
        <row r="3751"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1664</v>
          </cell>
        </row>
        <row r="3752"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-88</v>
          </cell>
        </row>
        <row r="3753"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433</v>
          </cell>
        </row>
        <row r="3754"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97</v>
          </cell>
        </row>
        <row r="3755"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3859</v>
          </cell>
        </row>
        <row r="3756"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12742</v>
          </cell>
        </row>
        <row r="3757"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470</v>
          </cell>
        </row>
        <row r="3758"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1478</v>
          </cell>
        </row>
        <row r="3759"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737</v>
          </cell>
        </row>
        <row r="3760"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33</v>
          </cell>
        </row>
        <row r="3761"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236</v>
          </cell>
        </row>
        <row r="3762"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800</v>
          </cell>
        </row>
        <row r="3763"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13</v>
          </cell>
        </row>
        <row r="3764"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41</v>
          </cell>
        </row>
        <row r="3765"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9</v>
          </cell>
        </row>
        <row r="3766"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16</v>
          </cell>
        </row>
        <row r="3767"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847</v>
          </cell>
        </row>
        <row r="3768"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1237</v>
          </cell>
        </row>
        <row r="3769"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15</v>
          </cell>
        </row>
        <row r="3770"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1424</v>
          </cell>
        </row>
        <row r="3771"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391</v>
          </cell>
        </row>
        <row r="3772"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867</v>
          </cell>
        </row>
        <row r="3773"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10</v>
          </cell>
        </row>
        <row r="3774"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34</v>
          </cell>
        </row>
        <row r="3775"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326</v>
          </cell>
        </row>
        <row r="3776"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89</v>
          </cell>
        </row>
        <row r="3777"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126</v>
          </cell>
        </row>
        <row r="3778"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104</v>
          </cell>
        </row>
        <row r="3779"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149</v>
          </cell>
        </row>
        <row r="3780"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7852</v>
          </cell>
        </row>
        <row r="3781"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2855</v>
          </cell>
        </row>
        <row r="3782"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1629</v>
          </cell>
        </row>
        <row r="3783"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464</v>
          </cell>
        </row>
        <row r="3784"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427</v>
          </cell>
        </row>
        <row r="3785"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233</v>
          </cell>
        </row>
        <row r="3786"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1755</v>
          </cell>
        </row>
        <row r="3787"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16119</v>
          </cell>
        </row>
        <row r="3788"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36084</v>
          </cell>
        </row>
        <row r="3789"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2242</v>
          </cell>
        </row>
        <row r="3790"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31</v>
          </cell>
        </row>
        <row r="3791"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301</v>
          </cell>
        </row>
        <row r="3792"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920</v>
          </cell>
        </row>
        <row r="3793"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384</v>
          </cell>
        </row>
        <row r="3794"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115</v>
          </cell>
        </row>
        <row r="3795"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7524</v>
          </cell>
        </row>
        <row r="3796"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2611</v>
          </cell>
        </row>
        <row r="3797"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700</v>
          </cell>
        </row>
        <row r="3798"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7761</v>
          </cell>
        </row>
        <row r="3799"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1471</v>
          </cell>
        </row>
        <row r="3800"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14</v>
          </cell>
        </row>
        <row r="3801"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480</v>
          </cell>
        </row>
        <row r="3802"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730</v>
          </cell>
        </row>
        <row r="3803"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36241</v>
          </cell>
        </row>
        <row r="3804"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13178</v>
          </cell>
        </row>
        <row r="3805"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7518</v>
          </cell>
        </row>
        <row r="3806"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2141</v>
          </cell>
        </row>
        <row r="3807"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1972</v>
          </cell>
        </row>
        <row r="3808"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1074</v>
          </cell>
        </row>
        <row r="3809"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8102</v>
          </cell>
        </row>
        <row r="3810"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74397</v>
          </cell>
        </row>
        <row r="3811"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167273</v>
          </cell>
        </row>
        <row r="3812"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10346</v>
          </cell>
        </row>
        <row r="3813"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144</v>
          </cell>
        </row>
        <row r="3814"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1389</v>
          </cell>
        </row>
        <row r="3815"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4244</v>
          </cell>
        </row>
        <row r="3816"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1774</v>
          </cell>
        </row>
        <row r="3817"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530</v>
          </cell>
        </row>
        <row r="3818"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34726</v>
          </cell>
        </row>
        <row r="3819"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12085</v>
          </cell>
        </row>
        <row r="3820"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3232</v>
          </cell>
        </row>
        <row r="3821"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35087</v>
          </cell>
        </row>
        <row r="3822"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6791</v>
          </cell>
        </row>
        <row r="3823"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64</v>
          </cell>
        </row>
        <row r="3824"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</row>
        <row r="3825"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</row>
        <row r="3826"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</row>
        <row r="3827"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</row>
        <row r="3828"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</row>
        <row r="3829"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</row>
        <row r="3830"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</row>
        <row r="3831"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</row>
        <row r="3832"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</row>
        <row r="3833"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</row>
        <row r="3834"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</row>
        <row r="3835"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</row>
        <row r="3836"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</row>
        <row r="3837"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</row>
        <row r="3838"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</row>
        <row r="3839"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</row>
        <row r="3840"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</row>
        <row r="3841"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</row>
        <row r="3842"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82</v>
          </cell>
        </row>
        <row r="3843"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19</v>
          </cell>
        </row>
        <row r="3844"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114</v>
          </cell>
        </row>
        <row r="3845"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56</v>
          </cell>
        </row>
        <row r="3846"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6085</v>
          </cell>
        </row>
        <row r="3847"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1219</v>
          </cell>
        </row>
        <row r="3848"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181</v>
          </cell>
        </row>
        <row r="3849"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1915</v>
          </cell>
        </row>
        <row r="3850"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215</v>
          </cell>
        </row>
        <row r="3851"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1687</v>
          </cell>
        </row>
        <row r="3852"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347</v>
          </cell>
        </row>
        <row r="3853"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7678</v>
          </cell>
        </row>
        <row r="3854"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-406</v>
          </cell>
        </row>
        <row r="3855"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1999</v>
          </cell>
        </row>
        <row r="3856"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446</v>
          </cell>
        </row>
        <row r="3857"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17811</v>
          </cell>
        </row>
        <row r="3858"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55831</v>
          </cell>
        </row>
        <row r="3859"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2167</v>
          </cell>
        </row>
        <row r="3860"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7128</v>
          </cell>
        </row>
        <row r="3861"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3401</v>
          </cell>
        </row>
        <row r="3862"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154</v>
          </cell>
        </row>
        <row r="3863"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1090</v>
          </cell>
        </row>
        <row r="3864"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5231</v>
          </cell>
        </row>
        <row r="3865"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62</v>
          </cell>
        </row>
        <row r="3866"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189</v>
          </cell>
        </row>
        <row r="3867"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41</v>
          </cell>
        </row>
        <row r="3868"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72</v>
          </cell>
        </row>
        <row r="3869"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3907</v>
          </cell>
        </row>
        <row r="3870"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5708</v>
          </cell>
        </row>
        <row r="3871"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68</v>
          </cell>
        </row>
        <row r="3872"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6346</v>
          </cell>
        </row>
        <row r="3873"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1803</v>
          </cell>
        </row>
        <row r="3874"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4225</v>
          </cell>
        </row>
        <row r="3875"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48</v>
          </cell>
        </row>
        <row r="3876"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158</v>
          </cell>
        </row>
        <row r="3877"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1505</v>
          </cell>
        </row>
        <row r="3878"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410</v>
          </cell>
        </row>
        <row r="3879"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582</v>
          </cell>
        </row>
        <row r="3880"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13632</v>
          </cell>
        </row>
        <row r="3881"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141464</v>
          </cell>
        </row>
        <row r="3882"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220517</v>
          </cell>
        </row>
        <row r="3883"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38952</v>
          </cell>
        </row>
        <row r="3884"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3972</v>
          </cell>
        </row>
        <row r="3885"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9152</v>
          </cell>
        </row>
        <row r="3886"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19</v>
          </cell>
        </row>
        <row r="3887"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5</v>
          </cell>
        </row>
        <row r="3888"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27</v>
          </cell>
        </row>
        <row r="3889"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-1</v>
          </cell>
        </row>
        <row r="3890"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13</v>
          </cell>
        </row>
        <row r="3891"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1993</v>
          </cell>
        </row>
        <row r="3892"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198</v>
          </cell>
        </row>
        <row r="3893"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402</v>
          </cell>
        </row>
        <row r="3894"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84</v>
          </cell>
        </row>
        <row r="3895"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1826</v>
          </cell>
        </row>
        <row r="3896"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230</v>
          </cell>
        </row>
        <row r="3897"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475</v>
          </cell>
        </row>
        <row r="3898"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106</v>
          </cell>
        </row>
        <row r="3899"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4589</v>
          </cell>
        </row>
        <row r="3900"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8878</v>
          </cell>
        </row>
        <row r="3901"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515</v>
          </cell>
        </row>
        <row r="3902"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1758</v>
          </cell>
        </row>
        <row r="3903"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809</v>
          </cell>
        </row>
        <row r="3904"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37</v>
          </cell>
        </row>
        <row r="3905"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259</v>
          </cell>
        </row>
        <row r="3906"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1105</v>
          </cell>
        </row>
        <row r="3907"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15</v>
          </cell>
        </row>
        <row r="3908"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43</v>
          </cell>
        </row>
        <row r="3909"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11</v>
          </cell>
        </row>
        <row r="3910"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17</v>
          </cell>
        </row>
        <row r="3911"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929</v>
          </cell>
        </row>
        <row r="3912"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1358</v>
          </cell>
        </row>
        <row r="3913"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16</v>
          </cell>
        </row>
        <row r="3914"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1509</v>
          </cell>
        </row>
        <row r="3915"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1171</v>
          </cell>
        </row>
        <row r="3916"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809</v>
          </cell>
        </row>
        <row r="3917"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37</v>
          </cell>
        </row>
        <row r="3918"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358</v>
          </cell>
        </row>
        <row r="3919"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98</v>
          </cell>
        </row>
        <row r="3920"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6816</v>
          </cell>
        </row>
        <row r="3921"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70732</v>
          </cell>
        </row>
        <row r="3922"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110259</v>
          </cell>
        </row>
        <row r="3923"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19476</v>
          </cell>
        </row>
        <row r="3924"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1986</v>
          </cell>
        </row>
        <row r="3925"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4576</v>
          </cell>
        </row>
        <row r="3926"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10</v>
          </cell>
        </row>
        <row r="3927"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2</v>
          </cell>
        </row>
        <row r="3928"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14</v>
          </cell>
        </row>
        <row r="3929"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</row>
        <row r="3930"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7</v>
          </cell>
        </row>
        <row r="3931"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1006</v>
          </cell>
        </row>
        <row r="3932"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89</v>
          </cell>
        </row>
        <row r="3933"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201</v>
          </cell>
        </row>
        <row r="3934"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42</v>
          </cell>
        </row>
        <row r="3935"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913</v>
          </cell>
        </row>
        <row r="3936"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-115</v>
          </cell>
        </row>
        <row r="3937"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238</v>
          </cell>
        </row>
        <row r="3938"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53</v>
          </cell>
        </row>
        <row r="3939"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2295</v>
          </cell>
        </row>
        <row r="3940"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6336</v>
          </cell>
        </row>
        <row r="3941"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258</v>
          </cell>
        </row>
        <row r="3942"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879</v>
          </cell>
        </row>
        <row r="3943"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404</v>
          </cell>
        </row>
        <row r="3944"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18</v>
          </cell>
        </row>
        <row r="3945"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130</v>
          </cell>
        </row>
        <row r="3946"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553</v>
          </cell>
        </row>
        <row r="3947"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7</v>
          </cell>
        </row>
        <row r="3948"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21</v>
          </cell>
        </row>
        <row r="3949"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6</v>
          </cell>
        </row>
        <row r="3950"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9</v>
          </cell>
        </row>
        <row r="3951"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465</v>
          </cell>
        </row>
        <row r="3952"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679</v>
          </cell>
        </row>
        <row r="3953"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8</v>
          </cell>
        </row>
        <row r="3954"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755</v>
          </cell>
        </row>
        <row r="3955"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585</v>
          </cell>
        </row>
        <row r="3956"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405</v>
          </cell>
        </row>
        <row r="3957"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19</v>
          </cell>
        </row>
        <row r="3958"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179</v>
          </cell>
        </row>
        <row r="3959"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49</v>
          </cell>
        </row>
        <row r="3960">
          <cell r="F3960">
            <v>18852191.669999994</v>
          </cell>
          <cell r="G3960">
            <v>0</v>
          </cell>
          <cell r="H3960">
            <v>18852191.669999994</v>
          </cell>
          <cell r="I3960">
            <v>0</v>
          </cell>
          <cell r="J3960">
            <v>18852191.669999994</v>
          </cell>
          <cell r="K3960">
            <v>15156700</v>
          </cell>
        </row>
        <row r="3961">
          <cell r="F3961">
            <v>33021679.449999999</v>
          </cell>
          <cell r="G3961">
            <v>0</v>
          </cell>
          <cell r="H3961">
            <v>33021679.449999999</v>
          </cell>
          <cell r="I3961">
            <v>0</v>
          </cell>
          <cell r="J3961">
            <v>33021679.449999999</v>
          </cell>
          <cell r="K3961">
            <v>39867572</v>
          </cell>
        </row>
        <row r="3963"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14702331</v>
          </cell>
        </row>
        <row r="3964"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531213</v>
          </cell>
        </row>
        <row r="3965"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-581268</v>
          </cell>
        </row>
        <row r="3966"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167590</v>
          </cell>
        </row>
        <row r="3967">
          <cell r="F3967">
            <v>550702.55000000005</v>
          </cell>
          <cell r="G3967">
            <v>0</v>
          </cell>
          <cell r="H3967">
            <v>550702.55000000005</v>
          </cell>
          <cell r="I3967">
            <v>0</v>
          </cell>
          <cell r="J3967">
            <v>550702.55000000005</v>
          </cell>
          <cell r="K3967">
            <v>0</v>
          </cell>
        </row>
        <row r="3968">
          <cell r="F3968">
            <v>605144.52</v>
          </cell>
          <cell r="G3968">
            <v>0</v>
          </cell>
          <cell r="H3968">
            <v>605144.52</v>
          </cell>
          <cell r="I3968">
            <v>0</v>
          </cell>
          <cell r="J3968">
            <v>605144.52</v>
          </cell>
          <cell r="K3968">
            <v>0</v>
          </cell>
        </row>
        <row r="3969">
          <cell r="F3969">
            <v>3748516.24</v>
          </cell>
          <cell r="G3969">
            <v>0</v>
          </cell>
          <cell r="H3969">
            <v>3748516.24</v>
          </cell>
          <cell r="I3969">
            <v>0</v>
          </cell>
          <cell r="J3969">
            <v>3748516.24</v>
          </cell>
          <cell r="K3969">
            <v>4027885</v>
          </cell>
        </row>
        <row r="3970">
          <cell r="F3970">
            <v>2237395.56</v>
          </cell>
          <cell r="G3970">
            <v>0</v>
          </cell>
          <cell r="H3970">
            <v>2237395.56</v>
          </cell>
          <cell r="I3970">
            <v>0</v>
          </cell>
          <cell r="J3970">
            <v>2237395.56</v>
          </cell>
          <cell r="K3970">
            <v>0</v>
          </cell>
        </row>
        <row r="3971">
          <cell r="F3971">
            <v>3209970.61</v>
          </cell>
          <cell r="G3971">
            <v>0</v>
          </cell>
          <cell r="H3971">
            <v>3209970.61</v>
          </cell>
          <cell r="I3971">
            <v>0</v>
          </cell>
          <cell r="J3971">
            <v>3209970.61</v>
          </cell>
          <cell r="K3971">
            <v>2291075</v>
          </cell>
        </row>
        <row r="3972"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26100</v>
          </cell>
        </row>
        <row r="3973">
          <cell r="F3973">
            <v>437614</v>
          </cell>
          <cell r="G3973">
            <v>0</v>
          </cell>
          <cell r="H3973">
            <v>437614</v>
          </cell>
          <cell r="I3973">
            <v>0</v>
          </cell>
          <cell r="J3973">
            <v>437614</v>
          </cell>
          <cell r="K3973">
            <v>3376256</v>
          </cell>
        </row>
        <row r="3974">
          <cell r="F3974">
            <v>70617.16</v>
          </cell>
          <cell r="G3974">
            <v>0</v>
          </cell>
          <cell r="H3974">
            <v>70617.16</v>
          </cell>
          <cell r="I3974">
            <v>0</v>
          </cell>
          <cell r="J3974">
            <v>70617.16</v>
          </cell>
          <cell r="K3974">
            <v>53630</v>
          </cell>
        </row>
        <row r="3975">
          <cell r="F3975">
            <v>217917.03</v>
          </cell>
          <cell r="G3975">
            <v>0</v>
          </cell>
          <cell r="H3975">
            <v>217917.03</v>
          </cell>
          <cell r="I3975">
            <v>0</v>
          </cell>
          <cell r="J3975">
            <v>217917.03</v>
          </cell>
          <cell r="K3975">
            <v>149539</v>
          </cell>
        </row>
        <row r="3976">
          <cell r="F3976">
            <v>65234.81</v>
          </cell>
          <cell r="G3976">
            <v>0</v>
          </cell>
          <cell r="H3976">
            <v>65234.81</v>
          </cell>
          <cell r="I3976">
            <v>0</v>
          </cell>
          <cell r="J3976">
            <v>65234.81</v>
          </cell>
          <cell r="K3976">
            <v>44474</v>
          </cell>
        </row>
        <row r="3977">
          <cell r="F3977">
            <v>46800</v>
          </cell>
          <cell r="G3977">
            <v>0</v>
          </cell>
          <cell r="H3977">
            <v>46800</v>
          </cell>
          <cell r="I3977">
            <v>0</v>
          </cell>
          <cell r="J3977">
            <v>46800</v>
          </cell>
          <cell r="K3977">
            <v>0</v>
          </cell>
        </row>
        <row r="3978">
          <cell r="F3978">
            <v>11189912.48</v>
          </cell>
          <cell r="G3978">
            <v>0</v>
          </cell>
          <cell r="H3978">
            <v>11189912.48</v>
          </cell>
          <cell r="I3978">
            <v>0</v>
          </cell>
          <cell r="J3978">
            <v>11189912.48</v>
          </cell>
          <cell r="K3978">
            <v>24788825</v>
          </cell>
        </row>
        <row r="3979"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1162624</v>
          </cell>
        </row>
        <row r="3980"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52385</v>
          </cell>
        </row>
        <row r="3981"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14126</v>
          </cell>
        </row>
        <row r="3982">
          <cell r="F3982">
            <v>47310.12</v>
          </cell>
          <cell r="G3982">
            <v>0</v>
          </cell>
          <cell r="H3982">
            <v>47310.12</v>
          </cell>
          <cell r="I3982">
            <v>0</v>
          </cell>
          <cell r="J3982">
            <v>47310.12</v>
          </cell>
          <cell r="K3982">
            <v>0</v>
          </cell>
        </row>
        <row r="3983">
          <cell r="F3983">
            <v>78610.240000000005</v>
          </cell>
          <cell r="G3983">
            <v>0</v>
          </cell>
          <cell r="H3983">
            <v>78610.240000000005</v>
          </cell>
          <cell r="I3983">
            <v>0</v>
          </cell>
          <cell r="J3983">
            <v>78610.240000000005</v>
          </cell>
          <cell r="K3983">
            <v>0</v>
          </cell>
        </row>
        <row r="3984">
          <cell r="F3984">
            <v>316325.34999999998</v>
          </cell>
          <cell r="G3984">
            <v>0</v>
          </cell>
          <cell r="H3984">
            <v>316325.34999999998</v>
          </cell>
          <cell r="I3984">
            <v>0</v>
          </cell>
          <cell r="J3984">
            <v>316325.34999999998</v>
          </cell>
          <cell r="K3984">
            <v>372552.24</v>
          </cell>
        </row>
        <row r="3985">
          <cell r="F3985">
            <v>195856.5</v>
          </cell>
          <cell r="G3985">
            <v>0</v>
          </cell>
          <cell r="H3985">
            <v>195856.5</v>
          </cell>
          <cell r="I3985">
            <v>0</v>
          </cell>
          <cell r="J3985">
            <v>195856.5</v>
          </cell>
          <cell r="K3985">
            <v>0</v>
          </cell>
        </row>
        <row r="3986">
          <cell r="F3986">
            <v>226957.27</v>
          </cell>
          <cell r="G3986">
            <v>0</v>
          </cell>
          <cell r="H3986">
            <v>226957.27</v>
          </cell>
          <cell r="I3986">
            <v>0</v>
          </cell>
          <cell r="J3986">
            <v>226957.27</v>
          </cell>
          <cell r="K3986">
            <v>158944.16</v>
          </cell>
        </row>
        <row r="3987">
          <cell r="F3987">
            <v>39440</v>
          </cell>
          <cell r="G3987">
            <v>0</v>
          </cell>
          <cell r="H3987">
            <v>39440</v>
          </cell>
          <cell r="I3987">
            <v>0</v>
          </cell>
          <cell r="J3987">
            <v>39440</v>
          </cell>
          <cell r="K3987">
            <v>161046.25</v>
          </cell>
        </row>
        <row r="3988">
          <cell r="F3988">
            <v>6735.6</v>
          </cell>
          <cell r="G3988">
            <v>0</v>
          </cell>
          <cell r="H3988">
            <v>6735.6</v>
          </cell>
          <cell r="I3988">
            <v>0</v>
          </cell>
          <cell r="J3988">
            <v>6735.6</v>
          </cell>
          <cell r="K3988">
            <v>2604.16</v>
          </cell>
        </row>
        <row r="3989">
          <cell r="F3989">
            <v>22602.01</v>
          </cell>
          <cell r="G3989">
            <v>0</v>
          </cell>
          <cell r="H3989">
            <v>22602.01</v>
          </cell>
          <cell r="I3989">
            <v>0</v>
          </cell>
          <cell r="J3989">
            <v>22602.01</v>
          </cell>
          <cell r="K3989">
            <v>15618.69</v>
          </cell>
        </row>
        <row r="3990">
          <cell r="F3990">
            <v>6886.75</v>
          </cell>
          <cell r="G3990">
            <v>0</v>
          </cell>
          <cell r="H3990">
            <v>6886.75</v>
          </cell>
          <cell r="I3990">
            <v>0</v>
          </cell>
          <cell r="J3990">
            <v>6886.75</v>
          </cell>
          <cell r="K3990">
            <v>4642.4399999999996</v>
          </cell>
        </row>
        <row r="3991">
          <cell r="F3991">
            <v>940723.84</v>
          </cell>
          <cell r="G3991">
            <v>0</v>
          </cell>
          <cell r="H3991">
            <v>940723.84</v>
          </cell>
          <cell r="I3991">
            <v>0</v>
          </cell>
          <cell r="J3991">
            <v>940723.84</v>
          </cell>
          <cell r="K3991">
            <v>1944542.94</v>
          </cell>
        </row>
        <row r="3992"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1449885</v>
          </cell>
        </row>
        <row r="3993"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66735</v>
          </cell>
        </row>
        <row r="3994"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12943</v>
          </cell>
        </row>
        <row r="3995">
          <cell r="F3995">
            <v>618.78</v>
          </cell>
          <cell r="G3995">
            <v>0</v>
          </cell>
          <cell r="H3995">
            <v>618.78</v>
          </cell>
          <cell r="I3995">
            <v>0</v>
          </cell>
          <cell r="J3995">
            <v>618.78</v>
          </cell>
          <cell r="K3995">
            <v>0</v>
          </cell>
        </row>
        <row r="3996">
          <cell r="F3996">
            <v>65320.95</v>
          </cell>
          <cell r="G3996">
            <v>0</v>
          </cell>
          <cell r="H3996">
            <v>65320.95</v>
          </cell>
          <cell r="I3996">
            <v>0</v>
          </cell>
          <cell r="J3996">
            <v>65320.95</v>
          </cell>
          <cell r="K3996">
            <v>0</v>
          </cell>
        </row>
        <row r="3997">
          <cell r="F3997">
            <v>1.21</v>
          </cell>
          <cell r="G3997">
            <v>0</v>
          </cell>
          <cell r="H3997">
            <v>1.21</v>
          </cell>
          <cell r="I3997">
            <v>0</v>
          </cell>
          <cell r="J3997">
            <v>1.21</v>
          </cell>
          <cell r="K3997">
            <v>0</v>
          </cell>
        </row>
        <row r="3998">
          <cell r="F3998">
            <v>123316.15</v>
          </cell>
          <cell r="G3998">
            <v>0</v>
          </cell>
          <cell r="H3998">
            <v>123316.15</v>
          </cell>
          <cell r="I3998">
            <v>0</v>
          </cell>
          <cell r="J3998">
            <v>123316.15</v>
          </cell>
          <cell r="K3998">
            <v>0</v>
          </cell>
        </row>
        <row r="3999">
          <cell r="F3999">
            <v>588578.97</v>
          </cell>
          <cell r="G3999">
            <v>0</v>
          </cell>
          <cell r="H3999">
            <v>588578.97</v>
          </cell>
          <cell r="I3999">
            <v>0</v>
          </cell>
          <cell r="J3999">
            <v>588578.97</v>
          </cell>
          <cell r="K3999">
            <v>483101</v>
          </cell>
        </row>
        <row r="4000">
          <cell r="F4000">
            <v>441489.11</v>
          </cell>
          <cell r="G4000">
            <v>0</v>
          </cell>
          <cell r="H4000">
            <v>441489.11</v>
          </cell>
          <cell r="I4000">
            <v>0</v>
          </cell>
          <cell r="J4000">
            <v>441489.11</v>
          </cell>
          <cell r="K4000">
            <v>0</v>
          </cell>
        </row>
        <row r="4001">
          <cell r="F4001">
            <v>353132.43</v>
          </cell>
          <cell r="G4001">
            <v>0</v>
          </cell>
          <cell r="H4001">
            <v>353132.43</v>
          </cell>
          <cell r="I4001">
            <v>0</v>
          </cell>
          <cell r="J4001">
            <v>353132.43</v>
          </cell>
          <cell r="K4001">
            <v>172682</v>
          </cell>
        </row>
        <row r="4002"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4500</v>
          </cell>
        </row>
        <row r="4003">
          <cell r="F4003">
            <v>54044.5</v>
          </cell>
          <cell r="G4003">
            <v>0</v>
          </cell>
          <cell r="H4003">
            <v>54044.5</v>
          </cell>
          <cell r="I4003">
            <v>0</v>
          </cell>
          <cell r="J4003">
            <v>54044.5</v>
          </cell>
          <cell r="K4003">
            <v>144736</v>
          </cell>
        </row>
        <row r="4004">
          <cell r="F4004">
            <v>10983.6</v>
          </cell>
          <cell r="G4004">
            <v>0</v>
          </cell>
          <cell r="H4004">
            <v>10983.6</v>
          </cell>
          <cell r="I4004">
            <v>0</v>
          </cell>
          <cell r="J4004">
            <v>10983.6</v>
          </cell>
          <cell r="K4004">
            <v>3959</v>
          </cell>
        </row>
        <row r="4005">
          <cell r="F4005">
            <v>38889.42</v>
          </cell>
          <cell r="G4005">
            <v>0</v>
          </cell>
          <cell r="H4005">
            <v>38889.42</v>
          </cell>
          <cell r="I4005">
            <v>0</v>
          </cell>
          <cell r="J4005">
            <v>38889.42</v>
          </cell>
          <cell r="K4005">
            <v>19470</v>
          </cell>
        </row>
        <row r="4006">
          <cell r="F4006">
            <v>11656.4</v>
          </cell>
          <cell r="G4006">
            <v>0</v>
          </cell>
          <cell r="H4006">
            <v>11656.4</v>
          </cell>
          <cell r="I4006">
            <v>0</v>
          </cell>
          <cell r="J4006">
            <v>11656.4</v>
          </cell>
          <cell r="K4006">
            <v>6246</v>
          </cell>
        </row>
        <row r="4007">
          <cell r="F4007">
            <v>1688031.52</v>
          </cell>
          <cell r="G4007">
            <v>0</v>
          </cell>
          <cell r="H4007">
            <v>1688031.52</v>
          </cell>
          <cell r="I4007">
            <v>0</v>
          </cell>
          <cell r="J4007">
            <v>1688031.52</v>
          </cell>
          <cell r="K4007">
            <v>2364257</v>
          </cell>
        </row>
        <row r="4008"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470661</v>
          </cell>
        </row>
        <row r="4009"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21671</v>
          </cell>
        </row>
        <row r="4010"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9668</v>
          </cell>
        </row>
        <row r="4011">
          <cell r="F4011">
            <v>13982.92</v>
          </cell>
          <cell r="G4011">
            <v>0</v>
          </cell>
          <cell r="H4011">
            <v>13982.92</v>
          </cell>
          <cell r="I4011">
            <v>0</v>
          </cell>
          <cell r="J4011">
            <v>13982.92</v>
          </cell>
          <cell r="K4011">
            <v>0</v>
          </cell>
        </row>
        <row r="4012">
          <cell r="F4012">
            <v>76109.69</v>
          </cell>
          <cell r="G4012">
            <v>0</v>
          </cell>
          <cell r="H4012">
            <v>76109.69</v>
          </cell>
          <cell r="I4012">
            <v>0</v>
          </cell>
          <cell r="J4012">
            <v>76109.69</v>
          </cell>
          <cell r="K4012">
            <v>0</v>
          </cell>
        </row>
        <row r="4013">
          <cell r="F4013">
            <v>168456.3</v>
          </cell>
          <cell r="G4013">
            <v>0</v>
          </cell>
          <cell r="H4013">
            <v>168456.3</v>
          </cell>
          <cell r="I4013">
            <v>0</v>
          </cell>
          <cell r="J4013">
            <v>168456.3</v>
          </cell>
          <cell r="K4013">
            <v>194932</v>
          </cell>
        </row>
        <row r="4014">
          <cell r="F4014">
            <v>52572.3</v>
          </cell>
          <cell r="G4014">
            <v>0</v>
          </cell>
          <cell r="H4014">
            <v>52572.3</v>
          </cell>
          <cell r="I4014">
            <v>0</v>
          </cell>
          <cell r="J4014">
            <v>52572.3</v>
          </cell>
          <cell r="K4014">
            <v>0</v>
          </cell>
        </row>
        <row r="4015">
          <cell r="F4015">
            <v>52872.49</v>
          </cell>
          <cell r="G4015">
            <v>0</v>
          </cell>
          <cell r="H4015">
            <v>52872.49</v>
          </cell>
          <cell r="I4015">
            <v>0</v>
          </cell>
          <cell r="J4015">
            <v>52872.49</v>
          </cell>
          <cell r="K4015">
            <v>32950</v>
          </cell>
        </row>
        <row r="4016">
          <cell r="F4016">
            <v>27283</v>
          </cell>
          <cell r="G4016">
            <v>0</v>
          </cell>
          <cell r="H4016">
            <v>27283</v>
          </cell>
          <cell r="I4016">
            <v>0</v>
          </cell>
          <cell r="J4016">
            <v>27283</v>
          </cell>
          <cell r="K4016">
            <v>99900</v>
          </cell>
        </row>
        <row r="4017">
          <cell r="F4017">
            <v>4567.68</v>
          </cell>
          <cell r="G4017">
            <v>0</v>
          </cell>
          <cell r="H4017">
            <v>4567.68</v>
          </cell>
          <cell r="I4017">
            <v>0</v>
          </cell>
          <cell r="J4017">
            <v>4567.68</v>
          </cell>
          <cell r="K4017">
            <v>2453</v>
          </cell>
        </row>
        <row r="4018">
          <cell r="F4018">
            <v>8812.58</v>
          </cell>
          <cell r="G4018">
            <v>0</v>
          </cell>
          <cell r="H4018">
            <v>8812.58</v>
          </cell>
          <cell r="I4018">
            <v>0</v>
          </cell>
          <cell r="J4018">
            <v>8812.58</v>
          </cell>
          <cell r="K4018">
            <v>7586</v>
          </cell>
        </row>
        <row r="4019">
          <cell r="F4019">
            <v>2620.8000000000002</v>
          </cell>
          <cell r="G4019">
            <v>0</v>
          </cell>
          <cell r="H4019">
            <v>2620.8000000000002</v>
          </cell>
          <cell r="I4019">
            <v>0</v>
          </cell>
          <cell r="J4019">
            <v>2620.8000000000002</v>
          </cell>
          <cell r="K4019">
            <v>1866</v>
          </cell>
        </row>
        <row r="4020">
          <cell r="F4020">
            <v>407277.76</v>
          </cell>
          <cell r="G4020">
            <v>0</v>
          </cell>
          <cell r="H4020">
            <v>407277.76</v>
          </cell>
          <cell r="I4020">
            <v>0</v>
          </cell>
          <cell r="J4020">
            <v>407277.76</v>
          </cell>
          <cell r="K4020">
            <v>841687</v>
          </cell>
        </row>
        <row r="4021">
          <cell r="F4021">
            <v>-16267.56</v>
          </cell>
          <cell r="G4021">
            <v>0</v>
          </cell>
          <cell r="H4021">
            <v>-16267.56</v>
          </cell>
          <cell r="I4021">
            <v>0</v>
          </cell>
          <cell r="J4021">
            <v>-16267.56</v>
          </cell>
          <cell r="K4021">
            <v>0</v>
          </cell>
        </row>
        <row r="4022">
          <cell r="F4022">
            <v>2623715.65</v>
          </cell>
          <cell r="G4022">
            <v>0</v>
          </cell>
          <cell r="H4022">
            <v>2623715.65</v>
          </cell>
          <cell r="I4022">
            <v>0</v>
          </cell>
          <cell r="J4022">
            <v>2623715.65</v>
          </cell>
          <cell r="K4022">
            <v>812875</v>
          </cell>
        </row>
        <row r="4023">
          <cell r="F4023">
            <v>6047103.5899999999</v>
          </cell>
          <cell r="G4023">
            <v>0</v>
          </cell>
          <cell r="H4023">
            <v>6047103.5899999999</v>
          </cell>
          <cell r="I4023">
            <v>0</v>
          </cell>
          <cell r="J4023">
            <v>6047103.5899999999</v>
          </cell>
          <cell r="K4023">
            <v>1865638</v>
          </cell>
        </row>
        <row r="4024">
          <cell r="F4024">
            <v>489268.99</v>
          </cell>
          <cell r="G4024">
            <v>0</v>
          </cell>
          <cell r="H4024">
            <v>489268.99</v>
          </cell>
          <cell r="I4024">
            <v>0</v>
          </cell>
          <cell r="J4024">
            <v>489268.99</v>
          </cell>
          <cell r="K4024">
            <v>0</v>
          </cell>
        </row>
        <row r="4025">
          <cell r="F4025">
            <v>1578946.45</v>
          </cell>
          <cell r="G4025">
            <v>0</v>
          </cell>
          <cell r="H4025">
            <v>1578946.45</v>
          </cell>
          <cell r="I4025">
            <v>0</v>
          </cell>
          <cell r="J4025">
            <v>1578946.45</v>
          </cell>
          <cell r="K4025">
            <v>0</v>
          </cell>
        </row>
        <row r="4026">
          <cell r="F4026">
            <v>1862587.75</v>
          </cell>
          <cell r="G4026">
            <v>0</v>
          </cell>
          <cell r="H4026">
            <v>1862587.75</v>
          </cell>
          <cell r="I4026">
            <v>0</v>
          </cell>
          <cell r="J4026">
            <v>1862587.75</v>
          </cell>
          <cell r="K4026">
            <v>0</v>
          </cell>
        </row>
        <row r="4027">
          <cell r="F4027">
            <v>3342036.08</v>
          </cell>
          <cell r="G4027">
            <v>0</v>
          </cell>
          <cell r="H4027">
            <v>3342036.08</v>
          </cell>
          <cell r="I4027">
            <v>0</v>
          </cell>
          <cell r="J4027">
            <v>3342036.08</v>
          </cell>
          <cell r="K4027">
            <v>631513</v>
          </cell>
        </row>
        <row r="4028">
          <cell r="F4028">
            <v>98210.91</v>
          </cell>
          <cell r="G4028">
            <v>0</v>
          </cell>
          <cell r="H4028">
            <v>98210.91</v>
          </cell>
          <cell r="I4028">
            <v>0</v>
          </cell>
          <cell r="J4028">
            <v>98210.91</v>
          </cell>
          <cell r="K4028">
            <v>29841</v>
          </cell>
        </row>
        <row r="4029"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1</v>
          </cell>
        </row>
        <row r="4030"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2245773</v>
          </cell>
        </row>
        <row r="4031"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5577014</v>
          </cell>
        </row>
        <row r="4032"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1973017</v>
          </cell>
        </row>
        <row r="4033"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85975</v>
          </cell>
        </row>
        <row r="4034"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</row>
        <row r="4035"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</row>
        <row r="4036"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</row>
        <row r="4037"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</row>
        <row r="4038"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</row>
        <row r="4039"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221203</v>
          </cell>
        </row>
        <row r="4040">
          <cell r="F4040">
            <v>16025601.859999999</v>
          </cell>
          <cell r="G4040">
            <v>0</v>
          </cell>
          <cell r="H4040">
            <v>16025601.859999999</v>
          </cell>
          <cell r="I4040">
            <v>0</v>
          </cell>
          <cell r="J4040">
            <v>16025601.859999999</v>
          </cell>
          <cell r="K4040">
            <v>13442850</v>
          </cell>
        </row>
        <row r="4041">
          <cell r="F4041">
            <v>30251547.459999997</v>
          </cell>
          <cell r="G4041">
            <v>0</v>
          </cell>
          <cell r="H4041">
            <v>30251547.459999997</v>
          </cell>
          <cell r="I4041">
            <v>0</v>
          </cell>
          <cell r="J4041">
            <v>30251547.459999997</v>
          </cell>
          <cell r="K4041">
            <v>43382161.939999998</v>
          </cell>
        </row>
        <row r="4043">
          <cell r="F4043">
            <v>24562.77</v>
          </cell>
          <cell r="G4043">
            <v>0</v>
          </cell>
          <cell r="H4043">
            <v>24562.77</v>
          </cell>
          <cell r="I4043">
            <v>0</v>
          </cell>
          <cell r="J4043">
            <v>24562.77</v>
          </cell>
          <cell r="K4043">
            <v>-22417</v>
          </cell>
        </row>
        <row r="4044">
          <cell r="F4044">
            <v>34.979999999999997</v>
          </cell>
          <cell r="G4044">
            <v>0</v>
          </cell>
          <cell r="H4044">
            <v>34.979999999999997</v>
          </cell>
          <cell r="I4044">
            <v>0</v>
          </cell>
          <cell r="J4044">
            <v>34.979999999999997</v>
          </cell>
          <cell r="K4044">
            <v>29</v>
          </cell>
        </row>
        <row r="4045">
          <cell r="F4045">
            <v>755.13</v>
          </cell>
          <cell r="G4045">
            <v>0</v>
          </cell>
          <cell r="H4045">
            <v>755.13</v>
          </cell>
          <cell r="I4045">
            <v>0</v>
          </cell>
          <cell r="J4045">
            <v>755.13</v>
          </cell>
          <cell r="K4045">
            <v>52592</v>
          </cell>
        </row>
        <row r="4046"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123693</v>
          </cell>
        </row>
        <row r="4047"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-1562</v>
          </cell>
        </row>
        <row r="4048"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82546</v>
          </cell>
        </row>
        <row r="4049"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216511</v>
          </cell>
        </row>
        <row r="4050"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-98</v>
          </cell>
        </row>
        <row r="4051">
          <cell r="F4051">
            <v>25352.880000000001</v>
          </cell>
          <cell r="G4051">
            <v>0</v>
          </cell>
          <cell r="H4051">
            <v>25352.880000000001</v>
          </cell>
          <cell r="I4051">
            <v>0</v>
          </cell>
          <cell r="J4051">
            <v>25352.880000000001</v>
          </cell>
          <cell r="K4051">
            <v>451294</v>
          </cell>
        </row>
        <row r="4052">
          <cell r="F4052">
            <v>234.33</v>
          </cell>
          <cell r="G4052">
            <v>0</v>
          </cell>
          <cell r="H4052">
            <v>234.33</v>
          </cell>
          <cell r="I4052">
            <v>0</v>
          </cell>
          <cell r="J4052">
            <v>234.33</v>
          </cell>
          <cell r="K4052">
            <v>35298</v>
          </cell>
        </row>
        <row r="4053">
          <cell r="F4053">
            <v>3636211.72</v>
          </cell>
          <cell r="G4053">
            <v>0</v>
          </cell>
          <cell r="H4053">
            <v>3636211.72</v>
          </cell>
          <cell r="I4053">
            <v>0</v>
          </cell>
          <cell r="J4053">
            <v>3636211.72</v>
          </cell>
          <cell r="K4053">
            <v>6721572</v>
          </cell>
        </row>
        <row r="4054">
          <cell r="F4054">
            <v>2098439.39</v>
          </cell>
          <cell r="G4054">
            <v>0</v>
          </cell>
          <cell r="H4054">
            <v>2098439.39</v>
          </cell>
          <cell r="I4054">
            <v>0</v>
          </cell>
          <cell r="J4054">
            <v>2098439.39</v>
          </cell>
          <cell r="K4054">
            <v>1852327</v>
          </cell>
        </row>
        <row r="4055">
          <cell r="F4055">
            <v>546502.37</v>
          </cell>
          <cell r="G4055">
            <v>0</v>
          </cell>
          <cell r="H4055">
            <v>546502.37</v>
          </cell>
          <cell r="I4055">
            <v>0</v>
          </cell>
          <cell r="J4055">
            <v>546502.37</v>
          </cell>
          <cell r="K4055">
            <v>588726</v>
          </cell>
        </row>
        <row r="4056">
          <cell r="F4056">
            <v>24631.8</v>
          </cell>
          <cell r="G4056">
            <v>0</v>
          </cell>
          <cell r="H4056">
            <v>24631.8</v>
          </cell>
          <cell r="I4056">
            <v>0</v>
          </cell>
          <cell r="J4056">
            <v>24631.8</v>
          </cell>
          <cell r="K4056">
            <v>32842</v>
          </cell>
        </row>
        <row r="4057">
          <cell r="F4057">
            <v>681712.12</v>
          </cell>
          <cell r="G4057">
            <v>0</v>
          </cell>
          <cell r="H4057">
            <v>681712.12</v>
          </cell>
          <cell r="I4057">
            <v>0</v>
          </cell>
          <cell r="J4057">
            <v>681712.12</v>
          </cell>
          <cell r="K4057">
            <v>906332</v>
          </cell>
        </row>
        <row r="4058">
          <cell r="F4058">
            <v>1634.24</v>
          </cell>
          <cell r="G4058">
            <v>0</v>
          </cell>
          <cell r="H4058">
            <v>1634.24</v>
          </cell>
          <cell r="I4058">
            <v>0</v>
          </cell>
          <cell r="J4058">
            <v>1634.24</v>
          </cell>
          <cell r="K4058">
            <v>-5218</v>
          </cell>
        </row>
        <row r="4059">
          <cell r="F4059">
            <v>-926841.68</v>
          </cell>
          <cell r="G4059">
            <v>0</v>
          </cell>
          <cell r="H4059">
            <v>-926841.68</v>
          </cell>
          <cell r="I4059">
            <v>0</v>
          </cell>
          <cell r="J4059">
            <v>-926841.68</v>
          </cell>
          <cell r="K4059">
            <v>737625</v>
          </cell>
        </row>
        <row r="4060"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7696224</v>
          </cell>
        </row>
        <row r="4061"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694426</v>
          </cell>
        </row>
        <row r="4062"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21431</v>
          </cell>
        </row>
        <row r="4063"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36734</v>
          </cell>
        </row>
        <row r="4064"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7052</v>
          </cell>
        </row>
        <row r="4065"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173796</v>
          </cell>
        </row>
        <row r="4066"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-19535</v>
          </cell>
        </row>
        <row r="4067"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1590114</v>
          </cell>
        </row>
        <row r="4068">
          <cell r="F4068">
            <v>6062524.290000001</v>
          </cell>
          <cell r="G4068">
            <v>0</v>
          </cell>
          <cell r="H4068">
            <v>6062524.290000001</v>
          </cell>
          <cell r="I4068">
            <v>0</v>
          </cell>
          <cell r="J4068">
            <v>6062524.290000001</v>
          </cell>
          <cell r="K4068">
            <v>21069746</v>
          </cell>
        </row>
        <row r="4069">
          <cell r="F4069">
            <v>92.64</v>
          </cell>
          <cell r="G4069">
            <v>0</v>
          </cell>
          <cell r="H4069">
            <v>92.64</v>
          </cell>
          <cell r="I4069">
            <v>0</v>
          </cell>
          <cell r="J4069">
            <v>92.64</v>
          </cell>
          <cell r="K4069">
            <v>139</v>
          </cell>
        </row>
        <row r="4070">
          <cell r="F4070">
            <v>209.97</v>
          </cell>
          <cell r="G4070">
            <v>0</v>
          </cell>
          <cell r="H4070">
            <v>209.97</v>
          </cell>
          <cell r="I4070">
            <v>0</v>
          </cell>
          <cell r="J4070">
            <v>209.97</v>
          </cell>
          <cell r="K4070">
            <v>0</v>
          </cell>
        </row>
        <row r="4071"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47</v>
          </cell>
        </row>
        <row r="4072">
          <cell r="F4072">
            <v>302.61</v>
          </cell>
          <cell r="G4072">
            <v>0</v>
          </cell>
          <cell r="H4072">
            <v>302.61</v>
          </cell>
          <cell r="I4072">
            <v>0</v>
          </cell>
          <cell r="J4072">
            <v>302.61</v>
          </cell>
          <cell r="K4072">
            <v>186</v>
          </cell>
        </row>
        <row r="4073">
          <cell r="F4073">
            <v>408713.02</v>
          </cell>
          <cell r="G4073">
            <v>0</v>
          </cell>
          <cell r="H4073">
            <v>408713.02</v>
          </cell>
          <cell r="I4073">
            <v>0</v>
          </cell>
          <cell r="J4073">
            <v>408713.02</v>
          </cell>
          <cell r="K4073">
            <v>79791.509999999995</v>
          </cell>
        </row>
        <row r="4074">
          <cell r="F4074">
            <v>267085.5</v>
          </cell>
          <cell r="G4074">
            <v>0</v>
          </cell>
          <cell r="H4074">
            <v>267085.5</v>
          </cell>
          <cell r="I4074">
            <v>0</v>
          </cell>
          <cell r="J4074">
            <v>267085.5</v>
          </cell>
          <cell r="K4074">
            <v>205329.64</v>
          </cell>
        </row>
        <row r="4075">
          <cell r="F4075">
            <v>116255.54</v>
          </cell>
          <cell r="G4075">
            <v>0</v>
          </cell>
          <cell r="H4075">
            <v>116255.54</v>
          </cell>
          <cell r="I4075">
            <v>0</v>
          </cell>
          <cell r="J4075">
            <v>116255.54</v>
          </cell>
          <cell r="K4075">
            <v>578208.51</v>
          </cell>
        </row>
        <row r="4076">
          <cell r="F4076">
            <v>200848.1</v>
          </cell>
          <cell r="G4076">
            <v>0</v>
          </cell>
          <cell r="H4076">
            <v>200848.1</v>
          </cell>
          <cell r="I4076">
            <v>0</v>
          </cell>
          <cell r="J4076">
            <v>200848.1</v>
          </cell>
          <cell r="K4076">
            <v>244867.32</v>
          </cell>
        </row>
        <row r="4077">
          <cell r="F4077">
            <v>482208.72</v>
          </cell>
          <cell r="G4077">
            <v>0</v>
          </cell>
          <cell r="H4077">
            <v>482208.72</v>
          </cell>
          <cell r="I4077">
            <v>0</v>
          </cell>
          <cell r="J4077">
            <v>482208.72</v>
          </cell>
          <cell r="K4077">
            <v>3164986.43</v>
          </cell>
        </row>
        <row r="4078"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148514</v>
          </cell>
        </row>
        <row r="4079"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738799</v>
          </cell>
        </row>
        <row r="4080"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122434</v>
          </cell>
        </row>
        <row r="4081"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701552</v>
          </cell>
        </row>
        <row r="4082"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-807</v>
          </cell>
        </row>
        <row r="4083"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224</v>
          </cell>
        </row>
        <row r="4084"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81180</v>
          </cell>
        </row>
        <row r="4085">
          <cell r="F4085">
            <v>1475110.88</v>
          </cell>
          <cell r="G4085">
            <v>0</v>
          </cell>
          <cell r="H4085">
            <v>1475110.88</v>
          </cell>
          <cell r="I4085">
            <v>0</v>
          </cell>
          <cell r="J4085">
            <v>1475110.88</v>
          </cell>
          <cell r="K4085">
            <v>6065079.4100000001</v>
          </cell>
        </row>
        <row r="4086">
          <cell r="F4086">
            <v>800.07</v>
          </cell>
          <cell r="G4086">
            <v>0</v>
          </cell>
          <cell r="H4086">
            <v>800.07</v>
          </cell>
          <cell r="I4086">
            <v>0</v>
          </cell>
          <cell r="J4086">
            <v>800.07</v>
          </cell>
          <cell r="K4086">
            <v>21344</v>
          </cell>
        </row>
        <row r="4087">
          <cell r="F4087">
            <v>597054.59</v>
          </cell>
          <cell r="G4087">
            <v>0</v>
          </cell>
          <cell r="H4087">
            <v>597054.59</v>
          </cell>
          <cell r="I4087">
            <v>0</v>
          </cell>
          <cell r="J4087">
            <v>597054.59</v>
          </cell>
          <cell r="K4087">
            <v>583661</v>
          </cell>
        </row>
        <row r="4088">
          <cell r="F4088">
            <v>809494.38</v>
          </cell>
          <cell r="G4088">
            <v>0</v>
          </cell>
          <cell r="H4088">
            <v>809494.38</v>
          </cell>
          <cell r="I4088">
            <v>0</v>
          </cell>
          <cell r="J4088">
            <v>809494.38</v>
          </cell>
          <cell r="K4088">
            <v>358784</v>
          </cell>
        </row>
        <row r="4089">
          <cell r="F4089">
            <v>258151.07</v>
          </cell>
          <cell r="G4089">
            <v>0</v>
          </cell>
          <cell r="H4089">
            <v>258151.07</v>
          </cell>
          <cell r="I4089">
            <v>0</v>
          </cell>
          <cell r="J4089">
            <v>258151.07</v>
          </cell>
          <cell r="K4089">
            <v>140770</v>
          </cell>
        </row>
        <row r="4090">
          <cell r="F4090">
            <v>387119.96</v>
          </cell>
          <cell r="G4090">
            <v>0</v>
          </cell>
          <cell r="H4090">
            <v>387119.96</v>
          </cell>
          <cell r="I4090">
            <v>0</v>
          </cell>
          <cell r="J4090">
            <v>387119.96</v>
          </cell>
          <cell r="K4090">
            <v>388519</v>
          </cell>
        </row>
        <row r="4091">
          <cell r="F4091">
            <v>117216.67</v>
          </cell>
          <cell r="G4091">
            <v>0</v>
          </cell>
          <cell r="H4091">
            <v>117216.67</v>
          </cell>
          <cell r="I4091">
            <v>0</v>
          </cell>
          <cell r="J4091">
            <v>117216.67</v>
          </cell>
          <cell r="K4091">
            <v>0</v>
          </cell>
        </row>
        <row r="4092">
          <cell r="F4092">
            <v>557625.68999999994</v>
          </cell>
          <cell r="G4092">
            <v>0</v>
          </cell>
          <cell r="H4092">
            <v>557625.68999999994</v>
          </cell>
          <cell r="I4092">
            <v>0</v>
          </cell>
          <cell r="J4092">
            <v>557625.68999999994</v>
          </cell>
          <cell r="K4092">
            <v>488811</v>
          </cell>
        </row>
        <row r="4093">
          <cell r="F4093">
            <v>937733.36</v>
          </cell>
          <cell r="G4093">
            <v>0</v>
          </cell>
          <cell r="H4093">
            <v>937733.36</v>
          </cell>
          <cell r="I4093">
            <v>0</v>
          </cell>
          <cell r="J4093">
            <v>937733.36</v>
          </cell>
          <cell r="K4093">
            <v>468867</v>
          </cell>
        </row>
        <row r="4094"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54399</v>
          </cell>
        </row>
        <row r="4095"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1422204</v>
          </cell>
        </row>
        <row r="4096"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195859</v>
          </cell>
        </row>
        <row r="4097"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457112</v>
          </cell>
        </row>
        <row r="4098"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937733</v>
          </cell>
        </row>
        <row r="4099"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292931</v>
          </cell>
        </row>
        <row r="4100">
          <cell r="F4100">
            <v>3665195.79</v>
          </cell>
          <cell r="G4100">
            <v>0</v>
          </cell>
          <cell r="H4100">
            <v>3665195.79</v>
          </cell>
          <cell r="I4100">
            <v>0</v>
          </cell>
          <cell r="J4100">
            <v>3665195.79</v>
          </cell>
          <cell r="K4100">
            <v>5810994</v>
          </cell>
        </row>
        <row r="4101">
          <cell r="F4101">
            <v>246960.25</v>
          </cell>
          <cell r="G4101">
            <v>0</v>
          </cell>
          <cell r="H4101">
            <v>246960.25</v>
          </cell>
          <cell r="I4101">
            <v>0</v>
          </cell>
          <cell r="J4101">
            <v>246960.25</v>
          </cell>
          <cell r="K4101">
            <v>354499</v>
          </cell>
        </row>
        <row r="4102">
          <cell r="F4102">
            <v>340692.4</v>
          </cell>
          <cell r="G4102">
            <v>0</v>
          </cell>
          <cell r="H4102">
            <v>340692.4</v>
          </cell>
          <cell r="I4102">
            <v>0</v>
          </cell>
          <cell r="J4102">
            <v>340692.4</v>
          </cell>
          <cell r="K4102">
            <v>227082</v>
          </cell>
        </row>
        <row r="4103">
          <cell r="F4103">
            <v>85560.75</v>
          </cell>
          <cell r="G4103">
            <v>0</v>
          </cell>
          <cell r="H4103">
            <v>85560.75</v>
          </cell>
          <cell r="I4103">
            <v>0</v>
          </cell>
          <cell r="J4103">
            <v>85560.75</v>
          </cell>
          <cell r="K4103">
            <v>53460</v>
          </cell>
        </row>
        <row r="4104">
          <cell r="F4104">
            <v>617445.9</v>
          </cell>
          <cell r="G4104">
            <v>0</v>
          </cell>
          <cell r="H4104">
            <v>617445.9</v>
          </cell>
          <cell r="I4104">
            <v>0</v>
          </cell>
          <cell r="J4104">
            <v>617445.9</v>
          </cell>
          <cell r="K4104">
            <v>865054</v>
          </cell>
        </row>
        <row r="4105">
          <cell r="F4105">
            <v>355296.48</v>
          </cell>
          <cell r="G4105">
            <v>0</v>
          </cell>
          <cell r="H4105">
            <v>355296.48</v>
          </cell>
          <cell r="I4105">
            <v>0</v>
          </cell>
          <cell r="J4105">
            <v>355296.48</v>
          </cell>
          <cell r="K4105">
            <v>355885</v>
          </cell>
        </row>
        <row r="4106"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143536</v>
          </cell>
        </row>
        <row r="4107"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740421</v>
          </cell>
        </row>
        <row r="4108"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432527</v>
          </cell>
        </row>
        <row r="4109"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438270</v>
          </cell>
        </row>
        <row r="4110"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-1485</v>
          </cell>
        </row>
        <row r="4111"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293</v>
          </cell>
        </row>
        <row r="4112"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99418</v>
          </cell>
        </row>
        <row r="4113">
          <cell r="F4113">
            <v>1645955.78</v>
          </cell>
          <cell r="G4113">
            <v>0</v>
          </cell>
          <cell r="H4113">
            <v>1645955.78</v>
          </cell>
          <cell r="I4113">
            <v>0</v>
          </cell>
          <cell r="J4113">
            <v>1645955.78</v>
          </cell>
          <cell r="K4113">
            <v>3708960</v>
          </cell>
        </row>
        <row r="4114">
          <cell r="F4114">
            <v>67160.86</v>
          </cell>
          <cell r="G4114">
            <v>0</v>
          </cell>
          <cell r="H4114">
            <v>67160.86</v>
          </cell>
          <cell r="I4114">
            <v>0</v>
          </cell>
          <cell r="J4114">
            <v>67160.86</v>
          </cell>
          <cell r="K4114">
            <v>506</v>
          </cell>
        </row>
        <row r="4115">
          <cell r="F4115">
            <v>2798598.84</v>
          </cell>
          <cell r="G4115">
            <v>0</v>
          </cell>
          <cell r="H4115">
            <v>2798598.84</v>
          </cell>
          <cell r="I4115">
            <v>0</v>
          </cell>
          <cell r="J4115">
            <v>2798598.84</v>
          </cell>
          <cell r="K4115">
            <v>972549</v>
          </cell>
        </row>
        <row r="4116">
          <cell r="F4116">
            <v>9352470.4199999999</v>
          </cell>
          <cell r="G4116">
            <v>0</v>
          </cell>
          <cell r="H4116">
            <v>9352470.4199999999</v>
          </cell>
          <cell r="I4116">
            <v>0</v>
          </cell>
          <cell r="J4116">
            <v>9352470.4199999999</v>
          </cell>
          <cell r="K4116">
            <v>1837370</v>
          </cell>
        </row>
        <row r="4117">
          <cell r="F4117">
            <v>3180569.02</v>
          </cell>
          <cell r="G4117">
            <v>0</v>
          </cell>
          <cell r="H4117">
            <v>3180569.02</v>
          </cell>
          <cell r="I4117">
            <v>0</v>
          </cell>
          <cell r="J4117">
            <v>3180569.02</v>
          </cell>
          <cell r="K4117">
            <v>1913220</v>
          </cell>
        </row>
        <row r="4118">
          <cell r="F4118">
            <v>15044.74</v>
          </cell>
          <cell r="G4118">
            <v>0</v>
          </cell>
          <cell r="H4118">
            <v>15044.74</v>
          </cell>
          <cell r="I4118">
            <v>0</v>
          </cell>
          <cell r="J4118">
            <v>15044.74</v>
          </cell>
          <cell r="K4118">
            <v>5900</v>
          </cell>
        </row>
        <row r="4119">
          <cell r="F4119">
            <v>853649.78</v>
          </cell>
          <cell r="G4119">
            <v>0</v>
          </cell>
          <cell r="H4119">
            <v>853649.78</v>
          </cell>
          <cell r="I4119">
            <v>0</v>
          </cell>
          <cell r="J4119">
            <v>853649.78</v>
          </cell>
          <cell r="K4119">
            <v>-1089245</v>
          </cell>
        </row>
        <row r="4120">
          <cell r="F4120">
            <v>1472716.81</v>
          </cell>
          <cell r="G4120">
            <v>0</v>
          </cell>
          <cell r="H4120">
            <v>1472716.81</v>
          </cell>
          <cell r="I4120">
            <v>0</v>
          </cell>
          <cell r="J4120">
            <v>1472716.81</v>
          </cell>
          <cell r="K4120">
            <v>1274087</v>
          </cell>
        </row>
        <row r="4121">
          <cell r="F4121">
            <v>2779046.69</v>
          </cell>
          <cell r="G4121">
            <v>0</v>
          </cell>
          <cell r="H4121">
            <v>2779046.69</v>
          </cell>
          <cell r="I4121">
            <v>0</v>
          </cell>
          <cell r="J4121">
            <v>2779046.69</v>
          </cell>
          <cell r="K4121">
            <v>785990</v>
          </cell>
        </row>
        <row r="4122">
          <cell r="F4122">
            <v>764622.9</v>
          </cell>
          <cell r="G4122">
            <v>0</v>
          </cell>
          <cell r="H4122">
            <v>764622.9</v>
          </cell>
          <cell r="I4122">
            <v>0</v>
          </cell>
          <cell r="J4122">
            <v>764622.9</v>
          </cell>
          <cell r="K4122">
            <v>667985</v>
          </cell>
        </row>
        <row r="4123"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41420</v>
          </cell>
        </row>
        <row r="4124"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593</v>
          </cell>
        </row>
        <row r="4125"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2111</v>
          </cell>
        </row>
        <row r="4126"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882</v>
          </cell>
        </row>
        <row r="4127"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22699</v>
          </cell>
        </row>
        <row r="4128"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25204</v>
          </cell>
        </row>
        <row r="4129"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49483</v>
          </cell>
        </row>
        <row r="4130"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8656</v>
          </cell>
        </row>
        <row r="4131"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483593</v>
          </cell>
        </row>
        <row r="4132"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386896</v>
          </cell>
        </row>
        <row r="4133"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649110</v>
          </cell>
        </row>
        <row r="4134"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41724</v>
          </cell>
        </row>
        <row r="4135"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3343</v>
          </cell>
        </row>
        <row r="4136"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8785</v>
          </cell>
        </row>
        <row r="4137"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9915</v>
          </cell>
        </row>
        <row r="4138"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38492</v>
          </cell>
        </row>
        <row r="4139"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36504</v>
          </cell>
        </row>
        <row r="4140"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585632</v>
          </cell>
        </row>
        <row r="4141"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7500</v>
          </cell>
        </row>
        <row r="4142"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7807</v>
          </cell>
        </row>
        <row r="4143"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5225</v>
          </cell>
        </row>
        <row r="4144"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110</v>
          </cell>
        </row>
        <row r="4145"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2</v>
          </cell>
        </row>
        <row r="4146"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320</v>
          </cell>
        </row>
        <row r="4147"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17</v>
          </cell>
        </row>
        <row r="4148"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117</v>
          </cell>
        </row>
        <row r="4149"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8045</v>
          </cell>
        </row>
        <row r="4150"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2</v>
          </cell>
        </row>
        <row r="4151"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212</v>
          </cell>
        </row>
        <row r="4152"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30945</v>
          </cell>
        </row>
        <row r="4153"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108443</v>
          </cell>
        </row>
        <row r="4154"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214</v>
          </cell>
        </row>
        <row r="4155"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49501</v>
          </cell>
        </row>
        <row r="4156"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1165</v>
          </cell>
        </row>
        <row r="4157"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711</v>
          </cell>
        </row>
        <row r="4158"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1712</v>
          </cell>
        </row>
        <row r="4159"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1345</v>
          </cell>
        </row>
        <row r="4160"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940</v>
          </cell>
        </row>
        <row r="4161"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506</v>
          </cell>
        </row>
        <row r="4162"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3593</v>
          </cell>
        </row>
        <row r="4163"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</row>
        <row r="4164"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</row>
        <row r="4165"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</row>
        <row r="4166"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</row>
        <row r="4167"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</row>
        <row r="4168"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</row>
        <row r="4169"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</row>
        <row r="4170"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</row>
        <row r="4171"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614</v>
          </cell>
        </row>
        <row r="4172"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342947</v>
          </cell>
        </row>
        <row r="4173"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3232091</v>
          </cell>
        </row>
        <row r="4174"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332042</v>
          </cell>
        </row>
        <row r="4175"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397631</v>
          </cell>
        </row>
        <row r="4176"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353929</v>
          </cell>
        </row>
        <row r="4177"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1918288</v>
          </cell>
        </row>
        <row r="4178"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47827</v>
          </cell>
        </row>
        <row r="4179"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713</v>
          </cell>
        </row>
        <row r="4180"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118845</v>
          </cell>
        </row>
        <row r="4181"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317939</v>
          </cell>
        </row>
        <row r="4182"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15187</v>
          </cell>
        </row>
        <row r="4183"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6435</v>
          </cell>
        </row>
        <row r="4184"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16730</v>
          </cell>
        </row>
        <row r="4185"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1978</v>
          </cell>
        </row>
        <row r="4186"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9989</v>
          </cell>
        </row>
        <row r="4187"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11068</v>
          </cell>
        </row>
        <row r="4188"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743</v>
          </cell>
        </row>
        <row r="4189"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52</v>
          </cell>
        </row>
        <row r="4190"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687352</v>
          </cell>
        </row>
        <row r="4191"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4301</v>
          </cell>
        </row>
        <row r="4192"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1262</v>
          </cell>
        </row>
        <row r="4193"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53541</v>
          </cell>
        </row>
        <row r="4194"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48276</v>
          </cell>
        </row>
        <row r="4195"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33</v>
          </cell>
        </row>
        <row r="4196"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98</v>
          </cell>
        </row>
        <row r="4197"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3044</v>
          </cell>
        </row>
        <row r="4198"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1328</v>
          </cell>
        </row>
        <row r="4199"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40154</v>
          </cell>
        </row>
        <row r="4200"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790429</v>
          </cell>
        </row>
        <row r="4201"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76069</v>
          </cell>
        </row>
        <row r="4202"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14970</v>
          </cell>
        </row>
        <row r="4203"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1517</v>
          </cell>
        </row>
        <row r="4204"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63</v>
          </cell>
        </row>
        <row r="4205"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186002</v>
          </cell>
        </row>
        <row r="4206"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182054</v>
          </cell>
        </row>
        <row r="4207"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2338209</v>
          </cell>
        </row>
        <row r="4208"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20765</v>
          </cell>
        </row>
        <row r="4209"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1710</v>
          </cell>
        </row>
        <row r="4210"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151</v>
          </cell>
        </row>
        <row r="4211"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6761</v>
          </cell>
        </row>
        <row r="4212"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69</v>
          </cell>
        </row>
        <row r="4213"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55</v>
          </cell>
        </row>
        <row r="4214"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169</v>
          </cell>
        </row>
        <row r="4215"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929</v>
          </cell>
        </row>
        <row r="4216"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1472</v>
          </cell>
        </row>
        <row r="4217"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1256</v>
          </cell>
        </row>
        <row r="4218"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2318138</v>
          </cell>
        </row>
        <row r="4219"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34559</v>
          </cell>
        </row>
        <row r="4220"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1762799</v>
          </cell>
        </row>
        <row r="4221"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764623</v>
          </cell>
        </row>
        <row r="4222"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641891</v>
          </cell>
        </row>
        <row r="4223"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</row>
        <row r="4224">
          <cell r="F4224">
            <v>21283880.059999999</v>
          </cell>
          <cell r="G4224">
            <v>0</v>
          </cell>
          <cell r="H4224">
            <v>21283880.059999999</v>
          </cell>
          <cell r="I4224">
            <v>0</v>
          </cell>
          <cell r="J4224">
            <v>21283880.059999999</v>
          </cell>
          <cell r="K4224">
            <v>26100933</v>
          </cell>
        </row>
        <row r="4225"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-62</v>
          </cell>
        </row>
        <row r="4226"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-62</v>
          </cell>
        </row>
        <row r="4227">
          <cell r="F4227">
            <v>34158322.289999999</v>
          </cell>
          <cell r="G4227">
            <v>0</v>
          </cell>
          <cell r="H4227">
            <v>34158322.289999999</v>
          </cell>
          <cell r="I4227">
            <v>0</v>
          </cell>
          <cell r="J4227">
            <v>34158322.289999999</v>
          </cell>
          <cell r="K4227">
            <v>63207130.410000004</v>
          </cell>
        </row>
        <row r="4229"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320853</v>
          </cell>
        </row>
        <row r="4230"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115162</v>
          </cell>
        </row>
        <row r="4231">
          <cell r="F4231">
            <v>6733.12</v>
          </cell>
          <cell r="G4231">
            <v>0</v>
          </cell>
          <cell r="H4231">
            <v>6733.12</v>
          </cell>
          <cell r="I4231">
            <v>0</v>
          </cell>
          <cell r="J4231">
            <v>6733.12</v>
          </cell>
          <cell r="K4231">
            <v>6733</v>
          </cell>
        </row>
        <row r="4232">
          <cell r="F4232">
            <v>2570</v>
          </cell>
          <cell r="G4232">
            <v>0</v>
          </cell>
          <cell r="H4232">
            <v>2570</v>
          </cell>
          <cell r="I4232">
            <v>0</v>
          </cell>
          <cell r="J4232">
            <v>2570</v>
          </cell>
          <cell r="K4232">
            <v>2230</v>
          </cell>
        </row>
        <row r="4233"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40</v>
          </cell>
        </row>
        <row r="4234"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1090</v>
          </cell>
        </row>
        <row r="4235">
          <cell r="F4235">
            <v>72007.59</v>
          </cell>
          <cell r="G4235">
            <v>0</v>
          </cell>
          <cell r="H4235">
            <v>72007.59</v>
          </cell>
          <cell r="I4235">
            <v>0</v>
          </cell>
          <cell r="J4235">
            <v>72007.59</v>
          </cell>
          <cell r="K4235">
            <v>0</v>
          </cell>
        </row>
        <row r="4236">
          <cell r="F4236">
            <v>2348.58</v>
          </cell>
          <cell r="G4236">
            <v>0</v>
          </cell>
          <cell r="H4236">
            <v>2348.58</v>
          </cell>
          <cell r="I4236">
            <v>0</v>
          </cell>
          <cell r="J4236">
            <v>2348.58</v>
          </cell>
          <cell r="K4236">
            <v>0</v>
          </cell>
        </row>
        <row r="4237">
          <cell r="F4237">
            <v>1346.88</v>
          </cell>
          <cell r="G4237">
            <v>0</v>
          </cell>
          <cell r="H4237">
            <v>1346.88</v>
          </cell>
          <cell r="I4237">
            <v>0</v>
          </cell>
          <cell r="J4237">
            <v>1346.88</v>
          </cell>
          <cell r="K4237">
            <v>0</v>
          </cell>
        </row>
        <row r="4238">
          <cell r="F4238">
            <v>52.82</v>
          </cell>
          <cell r="G4238">
            <v>0</v>
          </cell>
          <cell r="H4238">
            <v>52.82</v>
          </cell>
          <cell r="I4238">
            <v>0</v>
          </cell>
          <cell r="J4238">
            <v>52.82</v>
          </cell>
          <cell r="K4238">
            <v>0</v>
          </cell>
        </row>
        <row r="4239">
          <cell r="F4239">
            <v>6417.54</v>
          </cell>
          <cell r="G4239">
            <v>0</v>
          </cell>
          <cell r="H4239">
            <v>6417.54</v>
          </cell>
          <cell r="I4239">
            <v>0</v>
          </cell>
          <cell r="J4239">
            <v>6417.54</v>
          </cell>
          <cell r="K4239">
            <v>0</v>
          </cell>
        </row>
        <row r="4240">
          <cell r="F4240">
            <v>9459.8799999999992</v>
          </cell>
          <cell r="G4240">
            <v>0</v>
          </cell>
          <cell r="H4240">
            <v>9459.8799999999992</v>
          </cell>
          <cell r="I4240">
            <v>0</v>
          </cell>
          <cell r="J4240">
            <v>9459.8799999999992</v>
          </cell>
          <cell r="K4240">
            <v>0</v>
          </cell>
        </row>
        <row r="4241">
          <cell r="F4241">
            <v>8048.92</v>
          </cell>
          <cell r="G4241">
            <v>0</v>
          </cell>
          <cell r="H4241">
            <v>8048.92</v>
          </cell>
          <cell r="I4241">
            <v>0</v>
          </cell>
          <cell r="J4241">
            <v>8048.92</v>
          </cell>
          <cell r="K4241">
            <v>0</v>
          </cell>
        </row>
        <row r="4242">
          <cell r="F4242">
            <v>22997.62</v>
          </cell>
          <cell r="G4242">
            <v>0</v>
          </cell>
          <cell r="H4242">
            <v>22997.62</v>
          </cell>
          <cell r="I4242">
            <v>0</v>
          </cell>
          <cell r="J4242">
            <v>22997.62</v>
          </cell>
          <cell r="K4242">
            <v>0</v>
          </cell>
        </row>
        <row r="4243"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11783</v>
          </cell>
        </row>
        <row r="4244"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3132</v>
          </cell>
        </row>
        <row r="4245">
          <cell r="F4245">
            <v>131982.95000000001</v>
          </cell>
          <cell r="G4245">
            <v>0</v>
          </cell>
          <cell r="H4245">
            <v>131982.95000000001</v>
          </cell>
          <cell r="I4245">
            <v>0</v>
          </cell>
          <cell r="J4245">
            <v>131982.95000000001</v>
          </cell>
          <cell r="K4245">
            <v>461023</v>
          </cell>
        </row>
        <row r="4246"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94863</v>
          </cell>
        </row>
        <row r="4247"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482421</v>
          </cell>
        </row>
        <row r="4248"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3483</v>
          </cell>
        </row>
        <row r="4249">
          <cell r="F4249">
            <v>497252.51</v>
          </cell>
          <cell r="G4249">
            <v>0</v>
          </cell>
          <cell r="H4249">
            <v>497252.51</v>
          </cell>
          <cell r="I4249">
            <v>0</v>
          </cell>
          <cell r="J4249">
            <v>497252.51</v>
          </cell>
          <cell r="K4249">
            <v>88136</v>
          </cell>
        </row>
        <row r="4250">
          <cell r="F4250">
            <v>758.8</v>
          </cell>
          <cell r="G4250">
            <v>0</v>
          </cell>
          <cell r="H4250">
            <v>758.8</v>
          </cell>
          <cell r="I4250">
            <v>0</v>
          </cell>
          <cell r="J4250">
            <v>758.8</v>
          </cell>
          <cell r="K4250">
            <v>5595</v>
          </cell>
        </row>
        <row r="4251">
          <cell r="F4251">
            <v>43963.87</v>
          </cell>
          <cell r="G4251">
            <v>0</v>
          </cell>
          <cell r="H4251">
            <v>43963.87</v>
          </cell>
          <cell r="I4251">
            <v>0</v>
          </cell>
          <cell r="J4251">
            <v>43963.87</v>
          </cell>
          <cell r="K4251">
            <v>36955</v>
          </cell>
        </row>
        <row r="4252">
          <cell r="F4252">
            <v>57535.47</v>
          </cell>
          <cell r="G4252">
            <v>0</v>
          </cell>
          <cell r="H4252">
            <v>57535.47</v>
          </cell>
          <cell r="I4252">
            <v>0</v>
          </cell>
          <cell r="J4252">
            <v>57535.47</v>
          </cell>
          <cell r="K4252">
            <v>0</v>
          </cell>
        </row>
        <row r="4253">
          <cell r="F4253">
            <v>323048.84000000003</v>
          </cell>
          <cell r="G4253">
            <v>0</v>
          </cell>
          <cell r="H4253">
            <v>323048.84000000003</v>
          </cell>
          <cell r="I4253">
            <v>0</v>
          </cell>
          <cell r="J4253">
            <v>323048.84000000003</v>
          </cell>
          <cell r="K4253">
            <v>331884</v>
          </cell>
        </row>
        <row r="4254">
          <cell r="F4254">
            <v>3888.38</v>
          </cell>
          <cell r="G4254">
            <v>0</v>
          </cell>
          <cell r="H4254">
            <v>3888.38</v>
          </cell>
          <cell r="I4254">
            <v>0</v>
          </cell>
          <cell r="J4254">
            <v>3888.38</v>
          </cell>
          <cell r="K4254">
            <v>8368</v>
          </cell>
        </row>
        <row r="4255">
          <cell r="F4255">
            <v>1396.59</v>
          </cell>
          <cell r="G4255">
            <v>0</v>
          </cell>
          <cell r="H4255">
            <v>1396.59</v>
          </cell>
          <cell r="I4255">
            <v>0</v>
          </cell>
          <cell r="J4255">
            <v>1396.59</v>
          </cell>
          <cell r="K4255">
            <v>4871</v>
          </cell>
        </row>
        <row r="4256">
          <cell r="F4256">
            <v>36.11</v>
          </cell>
          <cell r="G4256">
            <v>0</v>
          </cell>
          <cell r="H4256">
            <v>36.11</v>
          </cell>
          <cell r="I4256">
            <v>0</v>
          </cell>
          <cell r="J4256">
            <v>36.11</v>
          </cell>
          <cell r="K4256">
            <v>130</v>
          </cell>
        </row>
        <row r="4257">
          <cell r="F4257">
            <v>990.91</v>
          </cell>
          <cell r="G4257">
            <v>0</v>
          </cell>
          <cell r="H4257">
            <v>990.91</v>
          </cell>
          <cell r="I4257">
            <v>0</v>
          </cell>
          <cell r="J4257">
            <v>990.91</v>
          </cell>
          <cell r="K4257">
            <v>15607</v>
          </cell>
        </row>
        <row r="4258"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9</v>
          </cell>
        </row>
        <row r="4259">
          <cell r="F4259">
            <v>5869.56</v>
          </cell>
          <cell r="G4259">
            <v>0</v>
          </cell>
          <cell r="H4259">
            <v>5869.56</v>
          </cell>
          <cell r="I4259">
            <v>0</v>
          </cell>
          <cell r="J4259">
            <v>5869.56</v>
          </cell>
          <cell r="K4259">
            <v>557</v>
          </cell>
        </row>
        <row r="4260"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37946</v>
          </cell>
        </row>
        <row r="4261"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222</v>
          </cell>
        </row>
        <row r="4262">
          <cell r="F4262">
            <v>29717.16</v>
          </cell>
          <cell r="G4262">
            <v>0</v>
          </cell>
          <cell r="H4262">
            <v>29717.16</v>
          </cell>
          <cell r="I4262">
            <v>0</v>
          </cell>
          <cell r="J4262">
            <v>29717.16</v>
          </cell>
          <cell r="K4262">
            <v>30491</v>
          </cell>
        </row>
        <row r="4263">
          <cell r="F4263">
            <v>42089.54</v>
          </cell>
          <cell r="G4263">
            <v>0</v>
          </cell>
          <cell r="H4263">
            <v>42089.54</v>
          </cell>
          <cell r="I4263">
            <v>0</v>
          </cell>
          <cell r="J4263">
            <v>42089.54</v>
          </cell>
          <cell r="K4263">
            <v>37427</v>
          </cell>
        </row>
        <row r="4264">
          <cell r="F4264">
            <v>36438.29</v>
          </cell>
          <cell r="G4264">
            <v>0</v>
          </cell>
          <cell r="H4264">
            <v>36438.29</v>
          </cell>
          <cell r="I4264">
            <v>0</v>
          </cell>
          <cell r="J4264">
            <v>36438.29</v>
          </cell>
          <cell r="K4264">
            <v>40326</v>
          </cell>
        </row>
        <row r="4265">
          <cell r="F4265">
            <v>101710.84</v>
          </cell>
          <cell r="G4265">
            <v>0</v>
          </cell>
          <cell r="H4265">
            <v>101710.84</v>
          </cell>
          <cell r="I4265">
            <v>0</v>
          </cell>
          <cell r="J4265">
            <v>101710.84</v>
          </cell>
          <cell r="K4265">
            <v>102910</v>
          </cell>
        </row>
        <row r="4266">
          <cell r="F4266">
            <v>53603.97</v>
          </cell>
          <cell r="G4266">
            <v>0</v>
          </cell>
          <cell r="H4266">
            <v>53603.97</v>
          </cell>
          <cell r="I4266">
            <v>0</v>
          </cell>
          <cell r="J4266">
            <v>53603.97</v>
          </cell>
          <cell r="K4266">
            <v>44261</v>
          </cell>
        </row>
        <row r="4267">
          <cell r="F4267">
            <v>5184.41</v>
          </cell>
          <cell r="G4267">
            <v>0</v>
          </cell>
          <cell r="H4267">
            <v>5184.41</v>
          </cell>
          <cell r="I4267">
            <v>0</v>
          </cell>
          <cell r="J4267">
            <v>5184.41</v>
          </cell>
          <cell r="K4267">
            <v>5754</v>
          </cell>
        </row>
        <row r="4268"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940</v>
          </cell>
        </row>
        <row r="4269">
          <cell r="F4269">
            <v>46994.28</v>
          </cell>
          <cell r="G4269">
            <v>0</v>
          </cell>
          <cell r="H4269">
            <v>46994.28</v>
          </cell>
          <cell r="I4269">
            <v>0</v>
          </cell>
          <cell r="J4269">
            <v>46994.28</v>
          </cell>
          <cell r="K4269">
            <v>18078</v>
          </cell>
        </row>
        <row r="4270">
          <cell r="F4270">
            <v>37132.89</v>
          </cell>
          <cell r="G4270">
            <v>0</v>
          </cell>
          <cell r="H4270">
            <v>37132.89</v>
          </cell>
          <cell r="I4270">
            <v>0</v>
          </cell>
          <cell r="J4270">
            <v>37132.89</v>
          </cell>
          <cell r="K4270">
            <v>16059</v>
          </cell>
        </row>
        <row r="4271">
          <cell r="F4271">
            <v>2489.73</v>
          </cell>
          <cell r="G4271">
            <v>0</v>
          </cell>
          <cell r="H4271">
            <v>2489.73</v>
          </cell>
          <cell r="I4271">
            <v>0</v>
          </cell>
          <cell r="J4271">
            <v>2489.73</v>
          </cell>
          <cell r="K4271">
            <v>2011</v>
          </cell>
        </row>
        <row r="4272">
          <cell r="F4272">
            <v>22625.18</v>
          </cell>
          <cell r="G4272">
            <v>0</v>
          </cell>
          <cell r="H4272">
            <v>22625.18</v>
          </cell>
          <cell r="I4272">
            <v>0</v>
          </cell>
          <cell r="J4272">
            <v>22625.18</v>
          </cell>
          <cell r="K4272">
            <v>12754</v>
          </cell>
        </row>
        <row r="4273">
          <cell r="F4273">
            <v>127.2</v>
          </cell>
          <cell r="G4273">
            <v>0</v>
          </cell>
          <cell r="H4273">
            <v>127.2</v>
          </cell>
          <cell r="I4273">
            <v>0</v>
          </cell>
          <cell r="J4273">
            <v>127.2</v>
          </cell>
          <cell r="K4273">
            <v>124</v>
          </cell>
        </row>
        <row r="4274">
          <cell r="F4274">
            <v>7206.27</v>
          </cell>
          <cell r="G4274">
            <v>0</v>
          </cell>
          <cell r="H4274">
            <v>7206.27</v>
          </cell>
          <cell r="I4274">
            <v>0</v>
          </cell>
          <cell r="J4274">
            <v>7206.27</v>
          </cell>
          <cell r="K4274">
            <v>3238</v>
          </cell>
        </row>
        <row r="4275">
          <cell r="F4275">
            <v>6524.07</v>
          </cell>
          <cell r="G4275">
            <v>0</v>
          </cell>
          <cell r="H4275">
            <v>6524.07</v>
          </cell>
          <cell r="I4275">
            <v>0</v>
          </cell>
          <cell r="J4275">
            <v>6524.07</v>
          </cell>
          <cell r="K4275">
            <v>2991</v>
          </cell>
        </row>
        <row r="4276">
          <cell r="F4276">
            <v>288</v>
          </cell>
          <cell r="G4276">
            <v>0</v>
          </cell>
          <cell r="H4276">
            <v>288</v>
          </cell>
          <cell r="I4276">
            <v>0</v>
          </cell>
          <cell r="J4276">
            <v>288</v>
          </cell>
          <cell r="K4276">
            <v>0</v>
          </cell>
        </row>
        <row r="4277"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1425</v>
          </cell>
        </row>
        <row r="4278">
          <cell r="F4278">
            <v>340</v>
          </cell>
          <cell r="G4278">
            <v>0</v>
          </cell>
          <cell r="H4278">
            <v>340</v>
          </cell>
          <cell r="I4278">
            <v>0</v>
          </cell>
          <cell r="J4278">
            <v>340</v>
          </cell>
          <cell r="K4278">
            <v>348</v>
          </cell>
        </row>
        <row r="4279">
          <cell r="F4279">
            <v>45</v>
          </cell>
          <cell r="G4279">
            <v>0</v>
          </cell>
          <cell r="H4279">
            <v>45</v>
          </cell>
          <cell r="I4279">
            <v>0</v>
          </cell>
          <cell r="J4279">
            <v>45</v>
          </cell>
          <cell r="K4279">
            <v>537</v>
          </cell>
        </row>
        <row r="4280"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481</v>
          </cell>
        </row>
        <row r="4281"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8556</v>
          </cell>
        </row>
        <row r="4282">
          <cell r="F4282">
            <v>2144.14</v>
          </cell>
          <cell r="G4282">
            <v>0</v>
          </cell>
          <cell r="H4282">
            <v>2144.14</v>
          </cell>
          <cell r="I4282">
            <v>0</v>
          </cell>
          <cell r="J4282">
            <v>2144.14</v>
          </cell>
          <cell r="K4282">
            <v>4693</v>
          </cell>
        </row>
        <row r="4283">
          <cell r="F4283">
            <v>103463.28</v>
          </cell>
          <cell r="G4283">
            <v>0</v>
          </cell>
          <cell r="H4283">
            <v>103463.28</v>
          </cell>
          <cell r="I4283">
            <v>0</v>
          </cell>
          <cell r="J4283">
            <v>103463.28</v>
          </cell>
          <cell r="K4283">
            <v>40301</v>
          </cell>
        </row>
        <row r="4284">
          <cell r="F4284">
            <v>24896.73</v>
          </cell>
          <cell r="G4284">
            <v>0</v>
          </cell>
          <cell r="H4284">
            <v>24896.73</v>
          </cell>
          <cell r="I4284">
            <v>0</v>
          </cell>
          <cell r="J4284">
            <v>24896.73</v>
          </cell>
          <cell r="K4284">
            <v>27667</v>
          </cell>
        </row>
        <row r="4285">
          <cell r="F4285">
            <v>22118</v>
          </cell>
          <cell r="G4285">
            <v>0</v>
          </cell>
          <cell r="H4285">
            <v>22118</v>
          </cell>
          <cell r="I4285">
            <v>0</v>
          </cell>
          <cell r="J4285">
            <v>22118</v>
          </cell>
          <cell r="K4285">
            <v>23693</v>
          </cell>
        </row>
        <row r="4286">
          <cell r="F4286">
            <v>13175.71</v>
          </cell>
          <cell r="G4286">
            <v>0</v>
          </cell>
          <cell r="H4286">
            <v>13175.71</v>
          </cell>
          <cell r="I4286">
            <v>0</v>
          </cell>
          <cell r="J4286">
            <v>13175.71</v>
          </cell>
          <cell r="K4286">
            <v>0</v>
          </cell>
        </row>
        <row r="4287">
          <cell r="F4287">
            <v>12235.51</v>
          </cell>
          <cell r="G4287">
            <v>0</v>
          </cell>
          <cell r="H4287">
            <v>12235.51</v>
          </cell>
          <cell r="I4287">
            <v>0</v>
          </cell>
          <cell r="J4287">
            <v>12235.51</v>
          </cell>
          <cell r="K4287">
            <v>1750</v>
          </cell>
        </row>
        <row r="4288">
          <cell r="F4288">
            <v>10014.200000000001</v>
          </cell>
          <cell r="G4288">
            <v>0</v>
          </cell>
          <cell r="H4288">
            <v>10014.200000000001</v>
          </cell>
          <cell r="I4288">
            <v>0</v>
          </cell>
          <cell r="J4288">
            <v>10014.200000000001</v>
          </cell>
          <cell r="K4288">
            <v>6244</v>
          </cell>
        </row>
        <row r="4289"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857</v>
          </cell>
        </row>
        <row r="4290"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5739</v>
          </cell>
        </row>
        <row r="4291"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138</v>
          </cell>
        </row>
        <row r="4292">
          <cell r="F4292">
            <v>10120.35</v>
          </cell>
          <cell r="G4292">
            <v>0</v>
          </cell>
          <cell r="H4292">
            <v>10120.35</v>
          </cell>
          <cell r="I4292">
            <v>0</v>
          </cell>
          <cell r="J4292">
            <v>10120.35</v>
          </cell>
          <cell r="K4292">
            <v>8043</v>
          </cell>
        </row>
        <row r="4293">
          <cell r="F4293">
            <v>320</v>
          </cell>
          <cell r="G4293">
            <v>0</v>
          </cell>
          <cell r="H4293">
            <v>320</v>
          </cell>
          <cell r="I4293">
            <v>0</v>
          </cell>
          <cell r="J4293">
            <v>320</v>
          </cell>
          <cell r="K4293">
            <v>0</v>
          </cell>
        </row>
        <row r="4294"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24</v>
          </cell>
        </row>
        <row r="4295">
          <cell r="F4295">
            <v>47.7</v>
          </cell>
          <cell r="G4295">
            <v>0</v>
          </cell>
          <cell r="H4295">
            <v>47.7</v>
          </cell>
          <cell r="I4295">
            <v>0</v>
          </cell>
          <cell r="J4295">
            <v>47.7</v>
          </cell>
          <cell r="K4295">
            <v>1</v>
          </cell>
        </row>
        <row r="4296">
          <cell r="F4296">
            <v>5.45</v>
          </cell>
          <cell r="G4296">
            <v>0</v>
          </cell>
          <cell r="H4296">
            <v>5.45</v>
          </cell>
          <cell r="I4296">
            <v>0</v>
          </cell>
          <cell r="J4296">
            <v>5.45</v>
          </cell>
          <cell r="K4296">
            <v>1270</v>
          </cell>
        </row>
        <row r="4297">
          <cell r="F4297">
            <v>12625</v>
          </cell>
          <cell r="G4297">
            <v>0</v>
          </cell>
          <cell r="H4297">
            <v>12625</v>
          </cell>
          <cell r="I4297">
            <v>0</v>
          </cell>
          <cell r="J4297">
            <v>12625</v>
          </cell>
          <cell r="K4297">
            <v>13667</v>
          </cell>
        </row>
        <row r="4298">
          <cell r="F4298">
            <v>96.04</v>
          </cell>
          <cell r="G4298">
            <v>0</v>
          </cell>
          <cell r="H4298">
            <v>96.04</v>
          </cell>
          <cell r="I4298">
            <v>0</v>
          </cell>
          <cell r="J4298">
            <v>96.04</v>
          </cell>
          <cell r="K4298">
            <v>972</v>
          </cell>
        </row>
        <row r="4299">
          <cell r="F4299">
            <v>59.1</v>
          </cell>
          <cell r="G4299">
            <v>0</v>
          </cell>
          <cell r="H4299">
            <v>59.1</v>
          </cell>
          <cell r="I4299">
            <v>0</v>
          </cell>
          <cell r="J4299">
            <v>59.1</v>
          </cell>
          <cell r="K4299">
            <v>31</v>
          </cell>
        </row>
        <row r="4300"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190</v>
          </cell>
        </row>
        <row r="4301"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120</v>
          </cell>
        </row>
        <row r="4302"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357</v>
          </cell>
        </row>
        <row r="4303">
          <cell r="F4303">
            <v>591.75</v>
          </cell>
          <cell r="G4303">
            <v>0</v>
          </cell>
          <cell r="H4303">
            <v>591.75</v>
          </cell>
          <cell r="I4303">
            <v>0</v>
          </cell>
          <cell r="J4303">
            <v>591.75</v>
          </cell>
          <cell r="K4303">
            <v>0</v>
          </cell>
        </row>
        <row r="4304">
          <cell r="F4304">
            <v>1674.55</v>
          </cell>
          <cell r="G4304">
            <v>0</v>
          </cell>
          <cell r="H4304">
            <v>1674.55</v>
          </cell>
          <cell r="I4304">
            <v>0</v>
          </cell>
          <cell r="J4304">
            <v>1674.55</v>
          </cell>
          <cell r="K4304">
            <v>8117</v>
          </cell>
        </row>
        <row r="4305">
          <cell r="F4305">
            <v>3730.05</v>
          </cell>
          <cell r="G4305">
            <v>0</v>
          </cell>
          <cell r="H4305">
            <v>3730.05</v>
          </cell>
          <cell r="I4305">
            <v>0</v>
          </cell>
          <cell r="J4305">
            <v>3730.05</v>
          </cell>
          <cell r="K4305">
            <v>74</v>
          </cell>
        </row>
        <row r="4306">
          <cell r="F4306">
            <v>428219.4</v>
          </cell>
          <cell r="G4306">
            <v>0</v>
          </cell>
          <cell r="H4306">
            <v>428219.4</v>
          </cell>
          <cell r="I4306">
            <v>0</v>
          </cell>
          <cell r="J4306">
            <v>428219.4</v>
          </cell>
          <cell r="K4306">
            <v>560002</v>
          </cell>
        </row>
        <row r="4307">
          <cell r="F4307">
            <v>23883</v>
          </cell>
          <cell r="G4307">
            <v>0</v>
          </cell>
          <cell r="H4307">
            <v>23883</v>
          </cell>
          <cell r="I4307">
            <v>0</v>
          </cell>
          <cell r="J4307">
            <v>23883</v>
          </cell>
          <cell r="K4307">
            <v>12575</v>
          </cell>
        </row>
        <row r="4308">
          <cell r="F4308">
            <v>57819.5</v>
          </cell>
          <cell r="G4308">
            <v>0</v>
          </cell>
          <cell r="H4308">
            <v>57819.5</v>
          </cell>
          <cell r="I4308">
            <v>0</v>
          </cell>
          <cell r="J4308">
            <v>57819.5</v>
          </cell>
          <cell r="K4308">
            <v>39653</v>
          </cell>
        </row>
        <row r="4309">
          <cell r="F4309">
            <v>109226.29</v>
          </cell>
          <cell r="G4309">
            <v>0</v>
          </cell>
          <cell r="H4309">
            <v>109226.29</v>
          </cell>
          <cell r="I4309">
            <v>0</v>
          </cell>
          <cell r="J4309">
            <v>109226.29</v>
          </cell>
          <cell r="K4309">
            <v>55744</v>
          </cell>
        </row>
        <row r="4310">
          <cell r="F4310">
            <v>36</v>
          </cell>
          <cell r="G4310">
            <v>0</v>
          </cell>
          <cell r="H4310">
            <v>36</v>
          </cell>
          <cell r="I4310">
            <v>0</v>
          </cell>
          <cell r="J4310">
            <v>36</v>
          </cell>
          <cell r="K4310">
            <v>27163</v>
          </cell>
        </row>
        <row r="4311">
          <cell r="F4311">
            <v>36403</v>
          </cell>
          <cell r="G4311">
            <v>0</v>
          </cell>
          <cell r="H4311">
            <v>36403</v>
          </cell>
          <cell r="I4311">
            <v>0</v>
          </cell>
          <cell r="J4311">
            <v>36403</v>
          </cell>
          <cell r="K4311">
            <v>17083</v>
          </cell>
        </row>
        <row r="4312">
          <cell r="F4312">
            <v>485491</v>
          </cell>
          <cell r="G4312">
            <v>0</v>
          </cell>
          <cell r="H4312">
            <v>485491</v>
          </cell>
          <cell r="I4312">
            <v>0</v>
          </cell>
          <cell r="J4312">
            <v>485491</v>
          </cell>
          <cell r="K4312">
            <v>213185</v>
          </cell>
        </row>
        <row r="4313"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3305</v>
          </cell>
        </row>
        <row r="4314">
          <cell r="F4314">
            <v>28531.5</v>
          </cell>
          <cell r="G4314">
            <v>0</v>
          </cell>
          <cell r="H4314">
            <v>28531.5</v>
          </cell>
          <cell r="I4314">
            <v>0</v>
          </cell>
          <cell r="J4314">
            <v>28531.5</v>
          </cell>
          <cell r="K4314">
            <v>11325</v>
          </cell>
        </row>
        <row r="4315">
          <cell r="F4315">
            <v>2735.3</v>
          </cell>
          <cell r="G4315">
            <v>0</v>
          </cell>
          <cell r="H4315">
            <v>2735.3</v>
          </cell>
          <cell r="I4315">
            <v>0</v>
          </cell>
          <cell r="J4315">
            <v>2735.3</v>
          </cell>
          <cell r="K4315">
            <v>360</v>
          </cell>
        </row>
        <row r="4316">
          <cell r="F4316">
            <v>18410</v>
          </cell>
          <cell r="G4316">
            <v>0</v>
          </cell>
          <cell r="H4316">
            <v>18410</v>
          </cell>
          <cell r="I4316">
            <v>0</v>
          </cell>
          <cell r="J4316">
            <v>18410</v>
          </cell>
          <cell r="K4316">
            <v>8810</v>
          </cell>
        </row>
        <row r="4317">
          <cell r="F4317">
            <v>720</v>
          </cell>
          <cell r="G4317">
            <v>0</v>
          </cell>
          <cell r="H4317">
            <v>720</v>
          </cell>
          <cell r="I4317">
            <v>0</v>
          </cell>
          <cell r="J4317">
            <v>720</v>
          </cell>
          <cell r="K4317">
            <v>0</v>
          </cell>
        </row>
        <row r="4318">
          <cell r="F4318">
            <v>1702199.16</v>
          </cell>
          <cell r="G4318">
            <v>0</v>
          </cell>
          <cell r="H4318">
            <v>1702199.16</v>
          </cell>
          <cell r="I4318">
            <v>0</v>
          </cell>
          <cell r="J4318">
            <v>1702199.16</v>
          </cell>
          <cell r="K4318">
            <v>1282725</v>
          </cell>
        </row>
        <row r="4319"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100</v>
          </cell>
        </row>
        <row r="4320">
          <cell r="F4320">
            <v>705</v>
          </cell>
          <cell r="G4320">
            <v>0</v>
          </cell>
          <cell r="H4320">
            <v>705</v>
          </cell>
          <cell r="I4320">
            <v>0</v>
          </cell>
          <cell r="J4320">
            <v>705</v>
          </cell>
          <cell r="K4320">
            <v>6308</v>
          </cell>
        </row>
        <row r="4321">
          <cell r="F4321">
            <v>679.54</v>
          </cell>
          <cell r="G4321">
            <v>0</v>
          </cell>
          <cell r="H4321">
            <v>679.54</v>
          </cell>
          <cell r="I4321">
            <v>0</v>
          </cell>
          <cell r="J4321">
            <v>679.54</v>
          </cell>
          <cell r="K4321">
            <v>0</v>
          </cell>
        </row>
        <row r="4322">
          <cell r="F4322">
            <v>910.06</v>
          </cell>
          <cell r="G4322">
            <v>0</v>
          </cell>
          <cell r="H4322">
            <v>910.06</v>
          </cell>
          <cell r="I4322">
            <v>0</v>
          </cell>
          <cell r="J4322">
            <v>910.06</v>
          </cell>
          <cell r="K4322">
            <v>2034</v>
          </cell>
        </row>
        <row r="4323"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2092</v>
          </cell>
        </row>
        <row r="4324">
          <cell r="F4324">
            <v>572852.87</v>
          </cell>
          <cell r="G4324">
            <v>0</v>
          </cell>
          <cell r="H4324">
            <v>572852.87</v>
          </cell>
          <cell r="I4324">
            <v>0</v>
          </cell>
          <cell r="J4324">
            <v>572852.87</v>
          </cell>
          <cell r="K4324">
            <v>331219</v>
          </cell>
        </row>
        <row r="4325">
          <cell r="F4325">
            <v>57351.57</v>
          </cell>
          <cell r="G4325">
            <v>0</v>
          </cell>
          <cell r="H4325">
            <v>57351.57</v>
          </cell>
          <cell r="I4325">
            <v>0</v>
          </cell>
          <cell r="J4325">
            <v>57351.57</v>
          </cell>
          <cell r="K4325">
            <v>21720</v>
          </cell>
        </row>
        <row r="4326">
          <cell r="F4326">
            <v>46750.73</v>
          </cell>
          <cell r="G4326">
            <v>0</v>
          </cell>
          <cell r="H4326">
            <v>46750.73</v>
          </cell>
          <cell r="I4326">
            <v>0</v>
          </cell>
          <cell r="J4326">
            <v>46750.73</v>
          </cell>
          <cell r="K4326">
            <v>21881</v>
          </cell>
        </row>
        <row r="4327">
          <cell r="F4327">
            <v>2470.1999999999998</v>
          </cell>
          <cell r="G4327">
            <v>0</v>
          </cell>
          <cell r="H4327">
            <v>2470.1999999999998</v>
          </cell>
          <cell r="I4327">
            <v>0</v>
          </cell>
          <cell r="J4327">
            <v>2470.1999999999998</v>
          </cell>
          <cell r="K4327">
            <v>1508</v>
          </cell>
        </row>
        <row r="4328">
          <cell r="F4328">
            <v>17587.939999999999</v>
          </cell>
          <cell r="G4328">
            <v>0</v>
          </cell>
          <cell r="H4328">
            <v>17587.939999999999</v>
          </cell>
          <cell r="I4328">
            <v>0</v>
          </cell>
          <cell r="J4328">
            <v>17587.939999999999</v>
          </cell>
          <cell r="K4328">
            <v>11191</v>
          </cell>
        </row>
        <row r="4329"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513</v>
          </cell>
        </row>
        <row r="4330">
          <cell r="F4330">
            <v>171.99</v>
          </cell>
          <cell r="G4330">
            <v>0</v>
          </cell>
          <cell r="H4330">
            <v>171.99</v>
          </cell>
          <cell r="I4330">
            <v>0</v>
          </cell>
          <cell r="J4330">
            <v>171.99</v>
          </cell>
          <cell r="K4330">
            <v>0</v>
          </cell>
        </row>
        <row r="4331"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57651</v>
          </cell>
        </row>
        <row r="4332">
          <cell r="F4332">
            <v>62202.3</v>
          </cell>
          <cell r="G4332">
            <v>0</v>
          </cell>
          <cell r="H4332">
            <v>62202.3</v>
          </cell>
          <cell r="I4332">
            <v>0</v>
          </cell>
          <cell r="J4332">
            <v>62202.3</v>
          </cell>
          <cell r="K4332">
            <v>23222</v>
          </cell>
        </row>
        <row r="4333">
          <cell r="F4333">
            <v>81615.17</v>
          </cell>
          <cell r="G4333">
            <v>0</v>
          </cell>
          <cell r="H4333">
            <v>81615.17</v>
          </cell>
          <cell r="I4333">
            <v>0</v>
          </cell>
          <cell r="J4333">
            <v>81615.17</v>
          </cell>
          <cell r="K4333">
            <v>32307</v>
          </cell>
        </row>
        <row r="4334">
          <cell r="F4334">
            <v>67280.09</v>
          </cell>
          <cell r="G4334">
            <v>0</v>
          </cell>
          <cell r="H4334">
            <v>67280.09</v>
          </cell>
          <cell r="I4334">
            <v>0</v>
          </cell>
          <cell r="J4334">
            <v>67280.09</v>
          </cell>
          <cell r="K4334">
            <v>36216</v>
          </cell>
        </row>
        <row r="4335">
          <cell r="F4335">
            <v>202460.9</v>
          </cell>
          <cell r="G4335">
            <v>0</v>
          </cell>
          <cell r="H4335">
            <v>202460.9</v>
          </cell>
          <cell r="I4335">
            <v>0</v>
          </cell>
          <cell r="J4335">
            <v>202460.9</v>
          </cell>
          <cell r="K4335">
            <v>111088</v>
          </cell>
        </row>
        <row r="4336">
          <cell r="F4336">
            <v>61087.03</v>
          </cell>
          <cell r="G4336">
            <v>0</v>
          </cell>
          <cell r="H4336">
            <v>61087.03</v>
          </cell>
          <cell r="I4336">
            <v>0</v>
          </cell>
          <cell r="J4336">
            <v>61087.03</v>
          </cell>
          <cell r="K4336">
            <v>32300</v>
          </cell>
        </row>
        <row r="4337">
          <cell r="F4337">
            <v>2185.94</v>
          </cell>
          <cell r="G4337">
            <v>0</v>
          </cell>
          <cell r="H4337">
            <v>2185.94</v>
          </cell>
          <cell r="I4337">
            <v>0</v>
          </cell>
          <cell r="J4337">
            <v>2185.94</v>
          </cell>
          <cell r="K4337">
            <v>1765</v>
          </cell>
        </row>
        <row r="4338">
          <cell r="F4338">
            <v>43581.58</v>
          </cell>
          <cell r="G4338">
            <v>0</v>
          </cell>
          <cell r="H4338">
            <v>43581.58</v>
          </cell>
          <cell r="I4338">
            <v>0</v>
          </cell>
          <cell r="J4338">
            <v>43581.58</v>
          </cell>
          <cell r="K4338">
            <v>18275</v>
          </cell>
        </row>
        <row r="4339">
          <cell r="F4339">
            <v>89.71</v>
          </cell>
          <cell r="G4339">
            <v>0</v>
          </cell>
          <cell r="H4339">
            <v>89.71</v>
          </cell>
          <cell r="I4339">
            <v>0</v>
          </cell>
          <cell r="J4339">
            <v>89.71</v>
          </cell>
          <cell r="K4339">
            <v>-386</v>
          </cell>
        </row>
        <row r="4340">
          <cell r="F4340">
            <v>20435</v>
          </cell>
          <cell r="G4340">
            <v>0</v>
          </cell>
          <cell r="H4340">
            <v>20435</v>
          </cell>
          <cell r="I4340">
            <v>0</v>
          </cell>
          <cell r="J4340">
            <v>20435</v>
          </cell>
          <cell r="K4340">
            <v>17825</v>
          </cell>
        </row>
        <row r="4341">
          <cell r="F4341">
            <v>3493.64</v>
          </cell>
          <cell r="G4341">
            <v>0</v>
          </cell>
          <cell r="H4341">
            <v>3493.64</v>
          </cell>
          <cell r="I4341">
            <v>0</v>
          </cell>
          <cell r="J4341">
            <v>3493.64</v>
          </cell>
          <cell r="K4341">
            <v>2826</v>
          </cell>
        </row>
        <row r="4342">
          <cell r="F4342">
            <v>3085.18</v>
          </cell>
          <cell r="G4342">
            <v>0</v>
          </cell>
          <cell r="H4342">
            <v>3085.18</v>
          </cell>
          <cell r="I4342">
            <v>0</v>
          </cell>
          <cell r="J4342">
            <v>3085.18</v>
          </cell>
          <cell r="K4342">
            <v>1585</v>
          </cell>
        </row>
        <row r="4343">
          <cell r="F4343">
            <v>201.2</v>
          </cell>
          <cell r="G4343">
            <v>0</v>
          </cell>
          <cell r="H4343">
            <v>201.2</v>
          </cell>
          <cell r="I4343">
            <v>0</v>
          </cell>
          <cell r="J4343">
            <v>201.2</v>
          </cell>
          <cell r="K4343">
            <v>991</v>
          </cell>
        </row>
        <row r="4344"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2555</v>
          </cell>
        </row>
        <row r="4345">
          <cell r="F4345">
            <v>1020</v>
          </cell>
          <cell r="G4345">
            <v>0</v>
          </cell>
          <cell r="H4345">
            <v>1020</v>
          </cell>
          <cell r="I4345">
            <v>0</v>
          </cell>
          <cell r="J4345">
            <v>1020</v>
          </cell>
          <cell r="K4345">
            <v>0</v>
          </cell>
        </row>
        <row r="4346"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179</v>
          </cell>
        </row>
        <row r="4347">
          <cell r="F4347">
            <v>402.53</v>
          </cell>
          <cell r="G4347">
            <v>0</v>
          </cell>
          <cell r="H4347">
            <v>402.53</v>
          </cell>
          <cell r="I4347">
            <v>0</v>
          </cell>
          <cell r="J4347">
            <v>402.53</v>
          </cell>
          <cell r="K4347">
            <v>414</v>
          </cell>
        </row>
        <row r="4348">
          <cell r="F4348">
            <v>2691</v>
          </cell>
          <cell r="G4348">
            <v>0</v>
          </cell>
          <cell r="H4348">
            <v>2691</v>
          </cell>
          <cell r="I4348">
            <v>0</v>
          </cell>
          <cell r="J4348">
            <v>2691</v>
          </cell>
          <cell r="K4348">
            <v>683</v>
          </cell>
        </row>
        <row r="4349">
          <cell r="F4349">
            <v>9315.19</v>
          </cell>
          <cell r="G4349">
            <v>0</v>
          </cell>
          <cell r="H4349">
            <v>9315.19</v>
          </cell>
          <cell r="I4349">
            <v>0</v>
          </cell>
          <cell r="J4349">
            <v>9315.19</v>
          </cell>
          <cell r="K4349">
            <v>8736</v>
          </cell>
        </row>
        <row r="4350">
          <cell r="F4350">
            <v>45373.81</v>
          </cell>
          <cell r="G4350">
            <v>0</v>
          </cell>
          <cell r="H4350">
            <v>45373.81</v>
          </cell>
          <cell r="I4350">
            <v>0</v>
          </cell>
          <cell r="J4350">
            <v>45373.81</v>
          </cell>
          <cell r="K4350">
            <v>11735</v>
          </cell>
        </row>
        <row r="4351">
          <cell r="F4351">
            <v>95836.03</v>
          </cell>
          <cell r="G4351">
            <v>0</v>
          </cell>
          <cell r="H4351">
            <v>95836.03</v>
          </cell>
          <cell r="I4351">
            <v>0</v>
          </cell>
          <cell r="J4351">
            <v>95836.03</v>
          </cell>
          <cell r="K4351">
            <v>56724</v>
          </cell>
        </row>
        <row r="4352">
          <cell r="F4352">
            <v>26264.37</v>
          </cell>
          <cell r="G4352">
            <v>0</v>
          </cell>
          <cell r="H4352">
            <v>26264.37</v>
          </cell>
          <cell r="I4352">
            <v>0</v>
          </cell>
          <cell r="J4352">
            <v>26264.37</v>
          </cell>
          <cell r="K4352">
            <v>14953</v>
          </cell>
        </row>
        <row r="4353">
          <cell r="F4353">
            <v>6486.28</v>
          </cell>
          <cell r="G4353">
            <v>0</v>
          </cell>
          <cell r="H4353">
            <v>6486.28</v>
          </cell>
          <cell r="I4353">
            <v>0</v>
          </cell>
          <cell r="J4353">
            <v>6486.28</v>
          </cell>
          <cell r="K4353">
            <v>0</v>
          </cell>
        </row>
        <row r="4354">
          <cell r="F4354">
            <v>5928.92</v>
          </cell>
          <cell r="G4354">
            <v>0</v>
          </cell>
          <cell r="H4354">
            <v>5928.92</v>
          </cell>
          <cell r="I4354">
            <v>0</v>
          </cell>
          <cell r="J4354">
            <v>5928.92</v>
          </cell>
          <cell r="K4354">
            <v>2789</v>
          </cell>
        </row>
        <row r="4355">
          <cell r="F4355">
            <v>4067</v>
          </cell>
          <cell r="G4355">
            <v>0</v>
          </cell>
          <cell r="H4355">
            <v>4067</v>
          </cell>
          <cell r="I4355">
            <v>0</v>
          </cell>
          <cell r="J4355">
            <v>4067</v>
          </cell>
          <cell r="K4355">
            <v>1822</v>
          </cell>
        </row>
        <row r="4356"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482</v>
          </cell>
        </row>
        <row r="4357"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3283</v>
          </cell>
        </row>
        <row r="4358">
          <cell r="F4358">
            <v>3280.25</v>
          </cell>
          <cell r="G4358">
            <v>0</v>
          </cell>
          <cell r="H4358">
            <v>3280.25</v>
          </cell>
          <cell r="I4358">
            <v>0</v>
          </cell>
          <cell r="J4358">
            <v>3280.25</v>
          </cell>
          <cell r="K4358">
            <v>1801</v>
          </cell>
        </row>
        <row r="4359"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535</v>
          </cell>
        </row>
        <row r="4360"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9</v>
          </cell>
        </row>
        <row r="4361">
          <cell r="F4361">
            <v>120</v>
          </cell>
          <cell r="G4361">
            <v>0</v>
          </cell>
          <cell r="H4361">
            <v>120</v>
          </cell>
          <cell r="I4361">
            <v>0</v>
          </cell>
          <cell r="J4361">
            <v>120</v>
          </cell>
          <cell r="K4361">
            <v>93</v>
          </cell>
        </row>
        <row r="4362">
          <cell r="F4362">
            <v>280.64</v>
          </cell>
          <cell r="G4362">
            <v>0</v>
          </cell>
          <cell r="H4362">
            <v>280.64</v>
          </cell>
          <cell r="I4362">
            <v>0</v>
          </cell>
          <cell r="J4362">
            <v>280.64</v>
          </cell>
          <cell r="K4362">
            <v>0</v>
          </cell>
        </row>
        <row r="4363">
          <cell r="F4363">
            <v>81.3</v>
          </cell>
          <cell r="G4363">
            <v>0</v>
          </cell>
          <cell r="H4363">
            <v>81.3</v>
          </cell>
          <cell r="I4363">
            <v>0</v>
          </cell>
          <cell r="J4363">
            <v>81.3</v>
          </cell>
          <cell r="K4363">
            <v>83</v>
          </cell>
        </row>
        <row r="4364">
          <cell r="F4364">
            <v>12877.95</v>
          </cell>
          <cell r="G4364">
            <v>0</v>
          </cell>
          <cell r="H4364">
            <v>12877.95</v>
          </cell>
          <cell r="I4364">
            <v>0</v>
          </cell>
          <cell r="J4364">
            <v>12877.95</v>
          </cell>
          <cell r="K4364">
            <v>9352</v>
          </cell>
        </row>
        <row r="4365"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87</v>
          </cell>
        </row>
        <row r="4366">
          <cell r="F4366">
            <v>1564.97</v>
          </cell>
          <cell r="G4366">
            <v>0</v>
          </cell>
          <cell r="H4366">
            <v>1564.97</v>
          </cell>
          <cell r="I4366">
            <v>0</v>
          </cell>
          <cell r="J4366">
            <v>1564.97</v>
          </cell>
          <cell r="K4366">
            <v>291</v>
          </cell>
        </row>
        <row r="4367">
          <cell r="F4367">
            <v>65.400000000000006</v>
          </cell>
          <cell r="G4367">
            <v>0</v>
          </cell>
          <cell r="H4367">
            <v>65.400000000000006</v>
          </cell>
          <cell r="I4367">
            <v>0</v>
          </cell>
          <cell r="J4367">
            <v>65.400000000000006</v>
          </cell>
          <cell r="K4367">
            <v>0</v>
          </cell>
        </row>
        <row r="4368">
          <cell r="F4368">
            <v>104.5</v>
          </cell>
          <cell r="G4368">
            <v>0</v>
          </cell>
          <cell r="H4368">
            <v>104.5</v>
          </cell>
          <cell r="I4368">
            <v>0</v>
          </cell>
          <cell r="J4368">
            <v>104.5</v>
          </cell>
          <cell r="K4368">
            <v>491</v>
          </cell>
        </row>
        <row r="4369">
          <cell r="F4369">
            <v>3020.13</v>
          </cell>
          <cell r="G4369">
            <v>0</v>
          </cell>
          <cell r="H4369">
            <v>3020.13</v>
          </cell>
          <cell r="I4369">
            <v>0</v>
          </cell>
          <cell r="J4369">
            <v>3020.13</v>
          </cell>
          <cell r="K4369">
            <v>1712</v>
          </cell>
        </row>
        <row r="4370">
          <cell r="F4370">
            <v>117.5</v>
          </cell>
          <cell r="G4370">
            <v>0</v>
          </cell>
          <cell r="H4370">
            <v>117.5</v>
          </cell>
          <cell r="I4370">
            <v>0</v>
          </cell>
          <cell r="J4370">
            <v>117.5</v>
          </cell>
          <cell r="K4370">
            <v>0</v>
          </cell>
        </row>
        <row r="4371">
          <cell r="F4371">
            <v>498</v>
          </cell>
          <cell r="G4371">
            <v>0</v>
          </cell>
          <cell r="H4371">
            <v>498</v>
          </cell>
          <cell r="I4371">
            <v>0</v>
          </cell>
          <cell r="J4371">
            <v>498</v>
          </cell>
          <cell r="K4371">
            <v>257</v>
          </cell>
        </row>
        <row r="4372">
          <cell r="F4372">
            <v>11200.59</v>
          </cell>
          <cell r="G4372">
            <v>0</v>
          </cell>
          <cell r="H4372">
            <v>11200.59</v>
          </cell>
          <cell r="I4372">
            <v>0</v>
          </cell>
          <cell r="J4372">
            <v>11200.59</v>
          </cell>
          <cell r="K4372">
            <v>5089</v>
          </cell>
        </row>
        <row r="4373">
          <cell r="F4373">
            <v>3446</v>
          </cell>
          <cell r="G4373">
            <v>0</v>
          </cell>
          <cell r="H4373">
            <v>3446</v>
          </cell>
          <cell r="I4373">
            <v>0</v>
          </cell>
          <cell r="J4373">
            <v>3446</v>
          </cell>
          <cell r="K4373">
            <v>548</v>
          </cell>
        </row>
        <row r="4374">
          <cell r="F4374">
            <v>29130.18</v>
          </cell>
          <cell r="G4374">
            <v>0</v>
          </cell>
          <cell r="H4374">
            <v>29130.18</v>
          </cell>
          <cell r="I4374">
            <v>0</v>
          </cell>
          <cell r="J4374">
            <v>29130.18</v>
          </cell>
          <cell r="K4374">
            <v>11535</v>
          </cell>
        </row>
        <row r="4375">
          <cell r="F4375">
            <v>28635.82</v>
          </cell>
          <cell r="G4375">
            <v>0</v>
          </cell>
          <cell r="H4375">
            <v>28635.82</v>
          </cell>
          <cell r="I4375">
            <v>0</v>
          </cell>
          <cell r="J4375">
            <v>28635.82</v>
          </cell>
          <cell r="K4375">
            <v>16479</v>
          </cell>
        </row>
        <row r="4376"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3997</v>
          </cell>
        </row>
        <row r="4377">
          <cell r="F4377">
            <v>76362.570000000007</v>
          </cell>
          <cell r="G4377">
            <v>0</v>
          </cell>
          <cell r="H4377">
            <v>76362.570000000007</v>
          </cell>
          <cell r="I4377">
            <v>0</v>
          </cell>
          <cell r="J4377">
            <v>76362.570000000007</v>
          </cell>
          <cell r="K4377">
            <v>44429</v>
          </cell>
        </row>
        <row r="4378">
          <cell r="F4378">
            <v>58306.54</v>
          </cell>
          <cell r="G4378">
            <v>0</v>
          </cell>
          <cell r="H4378">
            <v>58306.54</v>
          </cell>
          <cell r="I4378">
            <v>0</v>
          </cell>
          <cell r="J4378">
            <v>58306.54</v>
          </cell>
          <cell r="K4378">
            <v>24551</v>
          </cell>
        </row>
        <row r="4379">
          <cell r="F4379">
            <v>319819.75</v>
          </cell>
          <cell r="G4379">
            <v>0</v>
          </cell>
          <cell r="H4379">
            <v>319819.75</v>
          </cell>
          <cell r="I4379">
            <v>0</v>
          </cell>
          <cell r="J4379">
            <v>319819.75</v>
          </cell>
          <cell r="K4379">
            <v>0</v>
          </cell>
        </row>
        <row r="4380">
          <cell r="F4380">
            <v>593957.76</v>
          </cell>
          <cell r="G4380">
            <v>0</v>
          </cell>
          <cell r="H4380">
            <v>593957.76</v>
          </cell>
          <cell r="I4380">
            <v>0</v>
          </cell>
          <cell r="J4380">
            <v>593957.76</v>
          </cell>
          <cell r="K4380">
            <v>394364</v>
          </cell>
        </row>
        <row r="4381">
          <cell r="F4381">
            <v>99281.600000000006</v>
          </cell>
          <cell r="G4381">
            <v>0</v>
          </cell>
          <cell r="H4381">
            <v>99281.600000000006</v>
          </cell>
          <cell r="I4381">
            <v>0</v>
          </cell>
          <cell r="J4381">
            <v>99281.600000000006</v>
          </cell>
          <cell r="K4381">
            <v>66499</v>
          </cell>
        </row>
        <row r="4382">
          <cell r="F4382">
            <v>795176.71</v>
          </cell>
          <cell r="G4382">
            <v>0</v>
          </cell>
          <cell r="H4382">
            <v>795176.71</v>
          </cell>
          <cell r="I4382">
            <v>0</v>
          </cell>
          <cell r="J4382">
            <v>795176.71</v>
          </cell>
          <cell r="K4382">
            <v>-264659</v>
          </cell>
        </row>
        <row r="4383"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191745</v>
          </cell>
        </row>
        <row r="4384">
          <cell r="F4384">
            <v>7182.36</v>
          </cell>
          <cell r="G4384">
            <v>0</v>
          </cell>
          <cell r="H4384">
            <v>7182.36</v>
          </cell>
          <cell r="I4384">
            <v>0</v>
          </cell>
          <cell r="J4384">
            <v>7182.36</v>
          </cell>
          <cell r="K4384">
            <v>5474</v>
          </cell>
        </row>
        <row r="4385">
          <cell r="F4385">
            <v>102003.55</v>
          </cell>
          <cell r="G4385">
            <v>0</v>
          </cell>
          <cell r="H4385">
            <v>102003.55</v>
          </cell>
          <cell r="I4385">
            <v>0</v>
          </cell>
          <cell r="J4385">
            <v>102003.55</v>
          </cell>
          <cell r="K4385">
            <v>65934</v>
          </cell>
        </row>
        <row r="4386">
          <cell r="F4386">
            <v>146806.73000000001</v>
          </cell>
          <cell r="G4386">
            <v>0</v>
          </cell>
          <cell r="H4386">
            <v>146806.73000000001</v>
          </cell>
          <cell r="I4386">
            <v>0</v>
          </cell>
          <cell r="J4386">
            <v>146806.73000000001</v>
          </cell>
          <cell r="K4386">
            <v>96309</v>
          </cell>
        </row>
        <row r="4387">
          <cell r="F4387">
            <v>83705.67</v>
          </cell>
          <cell r="G4387">
            <v>0</v>
          </cell>
          <cell r="H4387">
            <v>83705.67</v>
          </cell>
          <cell r="I4387">
            <v>0</v>
          </cell>
          <cell r="J4387">
            <v>83705.67</v>
          </cell>
          <cell r="K4387">
            <v>55156</v>
          </cell>
        </row>
        <row r="4388">
          <cell r="F4388">
            <v>415121.66</v>
          </cell>
          <cell r="G4388">
            <v>0</v>
          </cell>
          <cell r="H4388">
            <v>415121.66</v>
          </cell>
          <cell r="I4388">
            <v>0</v>
          </cell>
          <cell r="J4388">
            <v>415121.66</v>
          </cell>
          <cell r="K4388">
            <v>318865</v>
          </cell>
        </row>
        <row r="4389"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141</v>
          </cell>
        </row>
        <row r="4390">
          <cell r="F4390">
            <v>49438.8</v>
          </cell>
          <cell r="G4390">
            <v>0</v>
          </cell>
          <cell r="H4390">
            <v>49438.8</v>
          </cell>
          <cell r="I4390">
            <v>0</v>
          </cell>
          <cell r="J4390">
            <v>49438.8</v>
          </cell>
          <cell r="K4390">
            <v>32624</v>
          </cell>
        </row>
        <row r="4391">
          <cell r="F4391">
            <v>62527.89</v>
          </cell>
          <cell r="G4391">
            <v>0</v>
          </cell>
          <cell r="H4391">
            <v>62527.89</v>
          </cell>
          <cell r="I4391">
            <v>0</v>
          </cell>
          <cell r="J4391">
            <v>62527.89</v>
          </cell>
          <cell r="K4391">
            <v>37610</v>
          </cell>
        </row>
        <row r="4392">
          <cell r="F4392">
            <v>2237.0700000000002</v>
          </cell>
          <cell r="G4392">
            <v>0</v>
          </cell>
          <cell r="H4392">
            <v>2237.0700000000002</v>
          </cell>
          <cell r="I4392">
            <v>0</v>
          </cell>
          <cell r="J4392">
            <v>2237.0700000000002</v>
          </cell>
          <cell r="K4392">
            <v>163</v>
          </cell>
        </row>
        <row r="4393">
          <cell r="F4393">
            <v>6247.02</v>
          </cell>
          <cell r="G4393">
            <v>0</v>
          </cell>
          <cell r="H4393">
            <v>6247.02</v>
          </cell>
          <cell r="I4393">
            <v>0</v>
          </cell>
          <cell r="J4393">
            <v>6247.02</v>
          </cell>
          <cell r="K4393">
            <v>820</v>
          </cell>
        </row>
        <row r="4394">
          <cell r="F4394">
            <v>1354.7</v>
          </cell>
          <cell r="G4394">
            <v>0</v>
          </cell>
          <cell r="H4394">
            <v>1354.7</v>
          </cell>
          <cell r="I4394">
            <v>0</v>
          </cell>
          <cell r="J4394">
            <v>1354.7</v>
          </cell>
          <cell r="K4394">
            <v>0</v>
          </cell>
        </row>
        <row r="4395">
          <cell r="F4395">
            <v>5.01</v>
          </cell>
          <cell r="G4395">
            <v>0</v>
          </cell>
          <cell r="H4395">
            <v>5.01</v>
          </cell>
          <cell r="I4395">
            <v>0</v>
          </cell>
          <cell r="J4395">
            <v>5.01</v>
          </cell>
          <cell r="K4395">
            <v>6610</v>
          </cell>
        </row>
        <row r="4396">
          <cell r="F4396">
            <v>128</v>
          </cell>
          <cell r="G4396">
            <v>0</v>
          </cell>
          <cell r="H4396">
            <v>128</v>
          </cell>
          <cell r="I4396">
            <v>0</v>
          </cell>
          <cell r="J4396">
            <v>128</v>
          </cell>
          <cell r="K4396">
            <v>0</v>
          </cell>
        </row>
        <row r="4397">
          <cell r="F4397">
            <v>204861.72</v>
          </cell>
          <cell r="G4397">
            <v>0</v>
          </cell>
          <cell r="H4397">
            <v>204861.72</v>
          </cell>
          <cell r="I4397">
            <v>0</v>
          </cell>
          <cell r="J4397">
            <v>204861.72</v>
          </cell>
          <cell r="K4397">
            <v>122006</v>
          </cell>
        </row>
        <row r="4398">
          <cell r="F4398">
            <v>4309.3999999999996</v>
          </cell>
          <cell r="G4398">
            <v>0</v>
          </cell>
          <cell r="H4398">
            <v>4309.3999999999996</v>
          </cell>
          <cell r="I4398">
            <v>0</v>
          </cell>
          <cell r="J4398">
            <v>4309.3999999999996</v>
          </cell>
          <cell r="K4398">
            <v>3570</v>
          </cell>
        </row>
        <row r="4399">
          <cell r="F4399">
            <v>185.24</v>
          </cell>
          <cell r="G4399">
            <v>0</v>
          </cell>
          <cell r="H4399">
            <v>185.24</v>
          </cell>
          <cell r="I4399">
            <v>0</v>
          </cell>
          <cell r="J4399">
            <v>185.24</v>
          </cell>
          <cell r="K4399">
            <v>163</v>
          </cell>
        </row>
        <row r="4400">
          <cell r="F4400">
            <v>1869.56</v>
          </cell>
          <cell r="G4400">
            <v>0</v>
          </cell>
          <cell r="H4400">
            <v>1869.56</v>
          </cell>
          <cell r="I4400">
            <v>0</v>
          </cell>
          <cell r="J4400">
            <v>1869.56</v>
          </cell>
          <cell r="K4400">
            <v>860</v>
          </cell>
        </row>
        <row r="4401"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36</v>
          </cell>
        </row>
        <row r="4402">
          <cell r="F4402">
            <v>10260</v>
          </cell>
          <cell r="G4402">
            <v>0</v>
          </cell>
          <cell r="H4402">
            <v>10260</v>
          </cell>
          <cell r="I4402">
            <v>0</v>
          </cell>
          <cell r="J4402">
            <v>10260</v>
          </cell>
          <cell r="K4402">
            <v>0</v>
          </cell>
        </row>
        <row r="4403">
          <cell r="F4403">
            <v>3909.31</v>
          </cell>
          <cell r="G4403">
            <v>0</v>
          </cell>
          <cell r="H4403">
            <v>3909.31</v>
          </cell>
          <cell r="I4403">
            <v>0</v>
          </cell>
          <cell r="J4403">
            <v>3909.31</v>
          </cell>
          <cell r="K4403">
            <v>14747</v>
          </cell>
        </row>
        <row r="4404"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740</v>
          </cell>
        </row>
        <row r="4405"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24</v>
          </cell>
        </row>
        <row r="4406"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20539</v>
          </cell>
        </row>
        <row r="4407">
          <cell r="F4407">
            <v>18774.25</v>
          </cell>
          <cell r="G4407">
            <v>0</v>
          </cell>
          <cell r="H4407">
            <v>18774.25</v>
          </cell>
          <cell r="I4407">
            <v>0</v>
          </cell>
          <cell r="J4407">
            <v>18774.25</v>
          </cell>
          <cell r="K4407">
            <v>13087</v>
          </cell>
        </row>
        <row r="4408">
          <cell r="F4408">
            <v>25645.06</v>
          </cell>
          <cell r="G4408">
            <v>0</v>
          </cell>
          <cell r="H4408">
            <v>25645.06</v>
          </cell>
          <cell r="I4408">
            <v>0</v>
          </cell>
          <cell r="J4408">
            <v>25645.06</v>
          </cell>
          <cell r="K4408">
            <v>15206</v>
          </cell>
        </row>
        <row r="4409">
          <cell r="F4409">
            <v>22013.24</v>
          </cell>
          <cell r="G4409">
            <v>0</v>
          </cell>
          <cell r="H4409">
            <v>22013.24</v>
          </cell>
          <cell r="I4409">
            <v>0</v>
          </cell>
          <cell r="J4409">
            <v>22013.24</v>
          </cell>
          <cell r="K4409">
            <v>15344</v>
          </cell>
        </row>
        <row r="4410">
          <cell r="F4410">
            <v>66417.5</v>
          </cell>
          <cell r="G4410">
            <v>0</v>
          </cell>
          <cell r="H4410">
            <v>66417.5</v>
          </cell>
          <cell r="I4410">
            <v>0</v>
          </cell>
          <cell r="J4410">
            <v>66417.5</v>
          </cell>
          <cell r="K4410">
            <v>46376</v>
          </cell>
        </row>
        <row r="4411">
          <cell r="F4411">
            <v>17168.89</v>
          </cell>
          <cell r="G4411">
            <v>0</v>
          </cell>
          <cell r="H4411">
            <v>17168.89</v>
          </cell>
          <cell r="I4411">
            <v>0</v>
          </cell>
          <cell r="J4411">
            <v>17168.89</v>
          </cell>
          <cell r="K4411">
            <v>12492</v>
          </cell>
        </row>
        <row r="4412">
          <cell r="F4412">
            <v>869.7</v>
          </cell>
          <cell r="G4412">
            <v>0</v>
          </cell>
          <cell r="H4412">
            <v>869.7</v>
          </cell>
          <cell r="I4412">
            <v>0</v>
          </cell>
          <cell r="J4412">
            <v>869.7</v>
          </cell>
          <cell r="K4412">
            <v>815</v>
          </cell>
        </row>
        <row r="4413">
          <cell r="F4413">
            <v>8290.7999999999993</v>
          </cell>
          <cell r="G4413">
            <v>0</v>
          </cell>
          <cell r="H4413">
            <v>8290.7999999999993</v>
          </cell>
          <cell r="I4413">
            <v>0</v>
          </cell>
          <cell r="J4413">
            <v>8290.7999999999993</v>
          </cell>
          <cell r="K4413">
            <v>3122</v>
          </cell>
        </row>
        <row r="4414">
          <cell r="F4414">
            <v>-23.52</v>
          </cell>
          <cell r="G4414">
            <v>0</v>
          </cell>
          <cell r="H4414">
            <v>-23.52</v>
          </cell>
          <cell r="I4414">
            <v>0</v>
          </cell>
          <cell r="J4414">
            <v>-23.52</v>
          </cell>
          <cell r="K4414">
            <v>729</v>
          </cell>
        </row>
        <row r="4415">
          <cell r="F4415">
            <v>9915.4599999999991</v>
          </cell>
          <cell r="G4415">
            <v>0</v>
          </cell>
          <cell r="H4415">
            <v>9915.4599999999991</v>
          </cell>
          <cell r="I4415">
            <v>0</v>
          </cell>
          <cell r="J4415">
            <v>9915.4599999999991</v>
          </cell>
          <cell r="K4415">
            <v>5710</v>
          </cell>
        </row>
        <row r="4416">
          <cell r="F4416">
            <v>1617.33</v>
          </cell>
          <cell r="G4416">
            <v>0</v>
          </cell>
          <cell r="H4416">
            <v>1617.33</v>
          </cell>
          <cell r="I4416">
            <v>0</v>
          </cell>
          <cell r="J4416">
            <v>1617.33</v>
          </cell>
          <cell r="K4416">
            <v>1055</v>
          </cell>
        </row>
        <row r="4417">
          <cell r="F4417">
            <v>848.55</v>
          </cell>
          <cell r="G4417">
            <v>0</v>
          </cell>
          <cell r="H4417">
            <v>848.55</v>
          </cell>
          <cell r="I4417">
            <v>0</v>
          </cell>
          <cell r="J4417">
            <v>848.55</v>
          </cell>
          <cell r="K4417">
            <v>804</v>
          </cell>
        </row>
        <row r="4418">
          <cell r="F4418">
            <v>9050.5</v>
          </cell>
          <cell r="G4418">
            <v>0</v>
          </cell>
          <cell r="H4418">
            <v>9050.5</v>
          </cell>
          <cell r="I4418">
            <v>0</v>
          </cell>
          <cell r="J4418">
            <v>9050.5</v>
          </cell>
          <cell r="K4418">
            <v>9061</v>
          </cell>
        </row>
        <row r="4419">
          <cell r="F4419">
            <v>13012.61</v>
          </cell>
          <cell r="G4419">
            <v>0</v>
          </cell>
          <cell r="H4419">
            <v>13012.61</v>
          </cell>
          <cell r="I4419">
            <v>0</v>
          </cell>
          <cell r="J4419">
            <v>13012.61</v>
          </cell>
          <cell r="K4419">
            <v>9273</v>
          </cell>
        </row>
        <row r="4420">
          <cell r="F4420">
            <v>-2544</v>
          </cell>
          <cell r="G4420">
            <v>0</v>
          </cell>
          <cell r="H4420">
            <v>-2544</v>
          </cell>
          <cell r="I4420">
            <v>0</v>
          </cell>
          <cell r="J4420">
            <v>-2544</v>
          </cell>
          <cell r="K4420">
            <v>5598</v>
          </cell>
        </row>
        <row r="4421"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1371</v>
          </cell>
        </row>
        <row r="4422">
          <cell r="F4422">
            <v>70000</v>
          </cell>
          <cell r="G4422">
            <v>0</v>
          </cell>
          <cell r="H4422">
            <v>70000</v>
          </cell>
          <cell r="I4422">
            <v>0</v>
          </cell>
          <cell r="J4422">
            <v>70000</v>
          </cell>
          <cell r="K4422">
            <v>0</v>
          </cell>
        </row>
        <row r="4423">
          <cell r="F4423">
            <v>2260.73</v>
          </cell>
          <cell r="G4423">
            <v>0</v>
          </cell>
          <cell r="H4423">
            <v>2260.73</v>
          </cell>
          <cell r="I4423">
            <v>0</v>
          </cell>
          <cell r="J4423">
            <v>2260.73</v>
          </cell>
          <cell r="K4423">
            <v>22801</v>
          </cell>
        </row>
        <row r="4424"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1220</v>
          </cell>
        </row>
        <row r="4425">
          <cell r="F4425">
            <v>7692.09</v>
          </cell>
          <cell r="G4425">
            <v>0</v>
          </cell>
          <cell r="H4425">
            <v>7692.09</v>
          </cell>
          <cell r="I4425">
            <v>0</v>
          </cell>
          <cell r="J4425">
            <v>7692.09</v>
          </cell>
          <cell r="K4425">
            <v>21082</v>
          </cell>
        </row>
        <row r="4426">
          <cell r="F4426">
            <v>20.5</v>
          </cell>
          <cell r="G4426">
            <v>0</v>
          </cell>
          <cell r="H4426">
            <v>20.5</v>
          </cell>
          <cell r="I4426">
            <v>0</v>
          </cell>
          <cell r="J4426">
            <v>20.5</v>
          </cell>
          <cell r="K4426">
            <v>0</v>
          </cell>
        </row>
        <row r="4427">
          <cell r="F4427">
            <v>192.52</v>
          </cell>
          <cell r="G4427">
            <v>0</v>
          </cell>
          <cell r="H4427">
            <v>192.52</v>
          </cell>
          <cell r="I4427">
            <v>0</v>
          </cell>
          <cell r="J4427">
            <v>192.52</v>
          </cell>
          <cell r="K4427">
            <v>9752</v>
          </cell>
        </row>
        <row r="4428">
          <cell r="F4428">
            <v>18441.599999999999</v>
          </cell>
          <cell r="G4428">
            <v>0</v>
          </cell>
          <cell r="H4428">
            <v>18441.599999999999</v>
          </cell>
          <cell r="I4428">
            <v>0</v>
          </cell>
          <cell r="J4428">
            <v>18441.599999999999</v>
          </cell>
          <cell r="K4428">
            <v>8320</v>
          </cell>
        </row>
        <row r="4429">
          <cell r="F4429">
            <v>7020.01</v>
          </cell>
          <cell r="G4429">
            <v>0</v>
          </cell>
          <cell r="H4429">
            <v>7020.01</v>
          </cell>
          <cell r="I4429">
            <v>0</v>
          </cell>
          <cell r="J4429">
            <v>7020.01</v>
          </cell>
          <cell r="K4429">
            <v>3563</v>
          </cell>
        </row>
        <row r="4430">
          <cell r="F4430">
            <v>1132.5</v>
          </cell>
          <cell r="G4430">
            <v>0</v>
          </cell>
          <cell r="H4430">
            <v>1132.5</v>
          </cell>
          <cell r="I4430">
            <v>0</v>
          </cell>
          <cell r="J4430">
            <v>1132.5</v>
          </cell>
          <cell r="K4430">
            <v>8368</v>
          </cell>
        </row>
        <row r="4431">
          <cell r="F4431">
            <v>658.52</v>
          </cell>
          <cell r="G4431">
            <v>0</v>
          </cell>
          <cell r="H4431">
            <v>658.52</v>
          </cell>
          <cell r="I4431">
            <v>0</v>
          </cell>
          <cell r="J4431">
            <v>658.52</v>
          </cell>
          <cell r="K4431">
            <v>0</v>
          </cell>
        </row>
        <row r="4432">
          <cell r="F4432">
            <v>1466.46</v>
          </cell>
          <cell r="G4432">
            <v>0</v>
          </cell>
          <cell r="H4432">
            <v>1466.46</v>
          </cell>
          <cell r="I4432">
            <v>0</v>
          </cell>
          <cell r="J4432">
            <v>1466.46</v>
          </cell>
          <cell r="K4432">
            <v>0</v>
          </cell>
        </row>
        <row r="4433"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24</v>
          </cell>
        </row>
        <row r="4434"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4048</v>
          </cell>
        </row>
        <row r="4435"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1419</v>
          </cell>
        </row>
        <row r="4436"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96</v>
          </cell>
        </row>
        <row r="4437">
          <cell r="F4437">
            <v>5682.22</v>
          </cell>
          <cell r="G4437">
            <v>0</v>
          </cell>
          <cell r="H4437">
            <v>5682.22</v>
          </cell>
          <cell r="I4437">
            <v>0</v>
          </cell>
          <cell r="J4437">
            <v>5682.22</v>
          </cell>
          <cell r="K4437">
            <v>1526</v>
          </cell>
        </row>
        <row r="4438">
          <cell r="F4438">
            <v>238.3</v>
          </cell>
          <cell r="G4438">
            <v>0</v>
          </cell>
          <cell r="H4438">
            <v>238.3</v>
          </cell>
          <cell r="I4438">
            <v>0</v>
          </cell>
          <cell r="J4438">
            <v>238.3</v>
          </cell>
          <cell r="K4438">
            <v>176</v>
          </cell>
        </row>
        <row r="4439">
          <cell r="F4439">
            <v>3020.26</v>
          </cell>
          <cell r="G4439">
            <v>0</v>
          </cell>
          <cell r="H4439">
            <v>3020.26</v>
          </cell>
          <cell r="I4439">
            <v>0</v>
          </cell>
          <cell r="J4439">
            <v>3020.26</v>
          </cell>
          <cell r="K4439">
            <v>0</v>
          </cell>
        </row>
        <row r="4440">
          <cell r="F4440">
            <v>3068.13</v>
          </cell>
          <cell r="G4440">
            <v>0</v>
          </cell>
          <cell r="H4440">
            <v>3068.13</v>
          </cell>
          <cell r="I4440">
            <v>0</v>
          </cell>
          <cell r="J4440">
            <v>3068.13</v>
          </cell>
          <cell r="K4440">
            <v>1827</v>
          </cell>
        </row>
        <row r="4441">
          <cell r="F4441">
            <v>8111.49</v>
          </cell>
          <cell r="G4441">
            <v>0</v>
          </cell>
          <cell r="H4441">
            <v>8111.49</v>
          </cell>
          <cell r="I4441">
            <v>0</v>
          </cell>
          <cell r="J4441">
            <v>8111.49</v>
          </cell>
          <cell r="K4441">
            <v>11138</v>
          </cell>
        </row>
        <row r="4442">
          <cell r="F4442">
            <v>1110.9000000000001</v>
          </cell>
          <cell r="G4442">
            <v>0</v>
          </cell>
          <cell r="H4442">
            <v>1110.9000000000001</v>
          </cell>
          <cell r="I4442">
            <v>0</v>
          </cell>
          <cell r="J4442">
            <v>1110.9000000000001</v>
          </cell>
          <cell r="K4442">
            <v>455</v>
          </cell>
        </row>
        <row r="4443">
          <cell r="F4443">
            <v>2886.71</v>
          </cell>
          <cell r="G4443">
            <v>0</v>
          </cell>
          <cell r="H4443">
            <v>2886.71</v>
          </cell>
          <cell r="I4443">
            <v>0</v>
          </cell>
          <cell r="J4443">
            <v>2886.71</v>
          </cell>
          <cell r="K4443">
            <v>0</v>
          </cell>
        </row>
        <row r="4444">
          <cell r="F4444">
            <v>1452.44</v>
          </cell>
          <cell r="G4444">
            <v>0</v>
          </cell>
          <cell r="H4444">
            <v>1452.44</v>
          </cell>
          <cell r="I4444">
            <v>0</v>
          </cell>
          <cell r="J4444">
            <v>1452.44</v>
          </cell>
          <cell r="K4444">
            <v>1556</v>
          </cell>
        </row>
        <row r="4445">
          <cell r="F4445">
            <v>4076.43</v>
          </cell>
          <cell r="G4445">
            <v>0</v>
          </cell>
          <cell r="H4445">
            <v>4076.43</v>
          </cell>
          <cell r="I4445">
            <v>0</v>
          </cell>
          <cell r="J4445">
            <v>4076.43</v>
          </cell>
          <cell r="K4445">
            <v>255</v>
          </cell>
        </row>
        <row r="4446">
          <cell r="F4446">
            <v>2877.12</v>
          </cell>
          <cell r="G4446">
            <v>0</v>
          </cell>
          <cell r="H4446">
            <v>2877.12</v>
          </cell>
          <cell r="I4446">
            <v>0</v>
          </cell>
          <cell r="J4446">
            <v>2877.12</v>
          </cell>
          <cell r="K4446">
            <v>4351</v>
          </cell>
        </row>
        <row r="4447">
          <cell r="F4447">
            <v>1222.22</v>
          </cell>
          <cell r="G4447">
            <v>0</v>
          </cell>
          <cell r="H4447">
            <v>1222.22</v>
          </cell>
          <cell r="I4447">
            <v>0</v>
          </cell>
          <cell r="J4447">
            <v>1222.22</v>
          </cell>
          <cell r="K4447">
            <v>430</v>
          </cell>
        </row>
        <row r="4448">
          <cell r="F4448">
            <v>537</v>
          </cell>
          <cell r="G4448">
            <v>0</v>
          </cell>
          <cell r="H4448">
            <v>537</v>
          </cell>
          <cell r="I4448">
            <v>0</v>
          </cell>
          <cell r="J4448">
            <v>537</v>
          </cell>
          <cell r="K4448">
            <v>735</v>
          </cell>
        </row>
        <row r="4449"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240</v>
          </cell>
        </row>
        <row r="4450">
          <cell r="F4450">
            <v>617.92999999999995</v>
          </cell>
          <cell r="G4450">
            <v>0</v>
          </cell>
          <cell r="H4450">
            <v>617.92999999999995</v>
          </cell>
          <cell r="I4450">
            <v>0</v>
          </cell>
          <cell r="J4450">
            <v>617.92999999999995</v>
          </cell>
          <cell r="K4450">
            <v>2852</v>
          </cell>
        </row>
        <row r="4451">
          <cell r="F4451">
            <v>17967.25</v>
          </cell>
          <cell r="G4451">
            <v>0</v>
          </cell>
          <cell r="H4451">
            <v>17967.25</v>
          </cell>
          <cell r="I4451">
            <v>0</v>
          </cell>
          <cell r="J4451">
            <v>17967.25</v>
          </cell>
          <cell r="K4451">
            <v>7612</v>
          </cell>
        </row>
        <row r="4452">
          <cell r="F4452">
            <v>31824.79</v>
          </cell>
          <cell r="G4452">
            <v>0</v>
          </cell>
          <cell r="H4452">
            <v>31824.79</v>
          </cell>
          <cell r="I4452">
            <v>0</v>
          </cell>
          <cell r="J4452">
            <v>31824.79</v>
          </cell>
          <cell r="K4452">
            <v>35388</v>
          </cell>
        </row>
        <row r="4453">
          <cell r="F4453">
            <v>75579.33</v>
          </cell>
          <cell r="G4453">
            <v>0</v>
          </cell>
          <cell r="H4453">
            <v>75579.33</v>
          </cell>
          <cell r="I4453">
            <v>0</v>
          </cell>
          <cell r="J4453">
            <v>75579.33</v>
          </cell>
          <cell r="K4453">
            <v>44159</v>
          </cell>
        </row>
        <row r="4454">
          <cell r="F4454">
            <v>34701.25</v>
          </cell>
          <cell r="G4454">
            <v>0</v>
          </cell>
          <cell r="H4454">
            <v>34701.25</v>
          </cell>
          <cell r="I4454">
            <v>0</v>
          </cell>
          <cell r="J4454">
            <v>34701.25</v>
          </cell>
          <cell r="K4454">
            <v>18000</v>
          </cell>
        </row>
        <row r="4455">
          <cell r="F4455">
            <v>1098.6300000000001</v>
          </cell>
          <cell r="G4455">
            <v>0</v>
          </cell>
          <cell r="H4455">
            <v>1098.6300000000001</v>
          </cell>
          <cell r="I4455">
            <v>0</v>
          </cell>
          <cell r="J4455">
            <v>1098.6300000000001</v>
          </cell>
          <cell r="K4455">
            <v>709</v>
          </cell>
        </row>
        <row r="4456"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700</v>
          </cell>
        </row>
        <row r="4457"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1070</v>
          </cell>
        </row>
        <row r="4458">
          <cell r="F4458">
            <v>866.17</v>
          </cell>
          <cell r="G4458">
            <v>0</v>
          </cell>
          <cell r="H4458">
            <v>866.17</v>
          </cell>
          <cell r="I4458">
            <v>0</v>
          </cell>
          <cell r="J4458">
            <v>866.17</v>
          </cell>
          <cell r="K4458">
            <v>867</v>
          </cell>
        </row>
        <row r="4459">
          <cell r="F4459">
            <v>4848</v>
          </cell>
          <cell r="G4459">
            <v>0</v>
          </cell>
          <cell r="H4459">
            <v>4848</v>
          </cell>
          <cell r="I4459">
            <v>0</v>
          </cell>
          <cell r="J4459">
            <v>4848</v>
          </cell>
          <cell r="K4459">
            <v>613</v>
          </cell>
        </row>
        <row r="4460">
          <cell r="F4460">
            <v>2052.7600000000002</v>
          </cell>
          <cell r="G4460">
            <v>0</v>
          </cell>
          <cell r="H4460">
            <v>2052.7600000000002</v>
          </cell>
          <cell r="I4460">
            <v>0</v>
          </cell>
          <cell r="J4460">
            <v>2052.7600000000002</v>
          </cell>
          <cell r="K4460">
            <v>0</v>
          </cell>
        </row>
        <row r="4461">
          <cell r="F4461">
            <v>19800.189999999999</v>
          </cell>
          <cell r="G4461">
            <v>0</v>
          </cell>
          <cell r="H4461">
            <v>19800.189999999999</v>
          </cell>
          <cell r="I4461">
            <v>0</v>
          </cell>
          <cell r="J4461">
            <v>19800.189999999999</v>
          </cell>
          <cell r="K4461">
            <v>0</v>
          </cell>
        </row>
        <row r="4462"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1030822</v>
          </cell>
        </row>
        <row r="4463"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2494069</v>
          </cell>
        </row>
        <row r="4464"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1423692</v>
          </cell>
        </row>
        <row r="4465"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2023555</v>
          </cell>
        </row>
        <row r="4466">
          <cell r="F4466">
            <v>9545895.0200000089</v>
          </cell>
          <cell r="G4466">
            <v>0</v>
          </cell>
          <cell r="H4466">
            <v>9545895.0200000089</v>
          </cell>
          <cell r="I4466">
            <v>0</v>
          </cell>
          <cell r="J4466">
            <v>9545895.0200000089</v>
          </cell>
          <cell r="K4466">
            <v>13273434</v>
          </cell>
        </row>
        <row r="4467"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17088</v>
          </cell>
        </row>
        <row r="4468"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384</v>
          </cell>
        </row>
        <row r="4469">
          <cell r="F4469">
            <v>17949.16</v>
          </cell>
          <cell r="G4469">
            <v>0</v>
          </cell>
          <cell r="H4469">
            <v>17949.16</v>
          </cell>
          <cell r="I4469">
            <v>0</v>
          </cell>
          <cell r="J4469">
            <v>17949.16</v>
          </cell>
          <cell r="K4469">
            <v>9667.5400000000009</v>
          </cell>
        </row>
        <row r="4470">
          <cell r="F4470">
            <v>5024.2</v>
          </cell>
          <cell r="G4470">
            <v>0</v>
          </cell>
          <cell r="H4470">
            <v>5024.2</v>
          </cell>
          <cell r="I4470">
            <v>0</v>
          </cell>
          <cell r="J4470">
            <v>5024.2</v>
          </cell>
          <cell r="K4470">
            <v>0</v>
          </cell>
        </row>
        <row r="4471">
          <cell r="F4471">
            <v>-640</v>
          </cell>
          <cell r="G4471">
            <v>0</v>
          </cell>
          <cell r="H4471">
            <v>-640</v>
          </cell>
          <cell r="I4471">
            <v>0</v>
          </cell>
          <cell r="J4471">
            <v>-640</v>
          </cell>
          <cell r="K4471">
            <v>0</v>
          </cell>
        </row>
        <row r="4472">
          <cell r="F4472">
            <v>2360</v>
          </cell>
          <cell r="G4472">
            <v>0</v>
          </cell>
          <cell r="H4472">
            <v>2360</v>
          </cell>
          <cell r="I4472">
            <v>0</v>
          </cell>
          <cell r="J4472">
            <v>2360</v>
          </cell>
          <cell r="K4472">
            <v>1760</v>
          </cell>
        </row>
        <row r="4473">
          <cell r="F4473">
            <v>2317.1999999999998</v>
          </cell>
          <cell r="G4473">
            <v>0</v>
          </cell>
          <cell r="H4473">
            <v>2317.1999999999998</v>
          </cell>
          <cell r="I4473">
            <v>0</v>
          </cell>
          <cell r="J4473">
            <v>2317.1999999999998</v>
          </cell>
          <cell r="K4473">
            <v>0</v>
          </cell>
        </row>
        <row r="4474">
          <cell r="F4474">
            <v>840</v>
          </cell>
          <cell r="G4474">
            <v>0</v>
          </cell>
          <cell r="H4474">
            <v>840</v>
          </cell>
          <cell r="I4474">
            <v>0</v>
          </cell>
          <cell r="J4474">
            <v>840</v>
          </cell>
          <cell r="K4474">
            <v>0</v>
          </cell>
        </row>
        <row r="4475">
          <cell r="F4475">
            <v>55240</v>
          </cell>
          <cell r="G4475">
            <v>0</v>
          </cell>
          <cell r="H4475">
            <v>55240</v>
          </cell>
          <cell r="I4475">
            <v>0</v>
          </cell>
          <cell r="J4475">
            <v>55240</v>
          </cell>
          <cell r="K4475">
            <v>68946</v>
          </cell>
        </row>
        <row r="4476">
          <cell r="F4476">
            <v>1770</v>
          </cell>
          <cell r="G4476">
            <v>0</v>
          </cell>
          <cell r="H4476">
            <v>1770</v>
          </cell>
          <cell r="I4476">
            <v>0</v>
          </cell>
          <cell r="J4476">
            <v>1770</v>
          </cell>
          <cell r="K4476">
            <v>1140</v>
          </cell>
        </row>
        <row r="4477">
          <cell r="F4477">
            <v>5195</v>
          </cell>
          <cell r="G4477">
            <v>0</v>
          </cell>
          <cell r="H4477">
            <v>5195</v>
          </cell>
          <cell r="I4477">
            <v>0</v>
          </cell>
          <cell r="J4477">
            <v>5195</v>
          </cell>
          <cell r="K4477">
            <v>4175</v>
          </cell>
        </row>
        <row r="4478">
          <cell r="F4478">
            <v>9527</v>
          </cell>
          <cell r="G4478">
            <v>0</v>
          </cell>
          <cell r="H4478">
            <v>9527</v>
          </cell>
          <cell r="I4478">
            <v>0</v>
          </cell>
          <cell r="J4478">
            <v>9527</v>
          </cell>
          <cell r="K4478">
            <v>5424</v>
          </cell>
        </row>
        <row r="4479"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2353.85</v>
          </cell>
        </row>
        <row r="4480">
          <cell r="F4480">
            <v>4450</v>
          </cell>
          <cell r="G4480">
            <v>0</v>
          </cell>
          <cell r="H4480">
            <v>4450</v>
          </cell>
          <cell r="I4480">
            <v>0</v>
          </cell>
          <cell r="J4480">
            <v>4450</v>
          </cell>
          <cell r="K4480">
            <v>2180</v>
          </cell>
        </row>
        <row r="4481">
          <cell r="F4481">
            <v>40602</v>
          </cell>
          <cell r="G4481">
            <v>0</v>
          </cell>
          <cell r="H4481">
            <v>40602</v>
          </cell>
          <cell r="I4481">
            <v>0</v>
          </cell>
          <cell r="J4481">
            <v>40602</v>
          </cell>
          <cell r="K4481">
            <v>29081.01</v>
          </cell>
        </row>
        <row r="4482">
          <cell r="F4482">
            <v>260</v>
          </cell>
          <cell r="G4482">
            <v>0</v>
          </cell>
          <cell r="H4482">
            <v>260</v>
          </cell>
          <cell r="I4482">
            <v>0</v>
          </cell>
          <cell r="J4482">
            <v>260</v>
          </cell>
          <cell r="K4482">
            <v>0</v>
          </cell>
        </row>
        <row r="4483">
          <cell r="F4483">
            <v>2780</v>
          </cell>
          <cell r="G4483">
            <v>0</v>
          </cell>
          <cell r="H4483">
            <v>2780</v>
          </cell>
          <cell r="I4483">
            <v>0</v>
          </cell>
          <cell r="J4483">
            <v>2780</v>
          </cell>
          <cell r="K4483">
            <v>1130</v>
          </cell>
        </row>
        <row r="4484">
          <cell r="F4484">
            <v>10837</v>
          </cell>
          <cell r="G4484">
            <v>0</v>
          </cell>
          <cell r="H4484">
            <v>10837</v>
          </cell>
          <cell r="I4484">
            <v>0</v>
          </cell>
          <cell r="J4484">
            <v>10837</v>
          </cell>
          <cell r="K4484">
            <v>1240</v>
          </cell>
        </row>
        <row r="4485">
          <cell r="F4485">
            <v>39280.1</v>
          </cell>
          <cell r="G4485">
            <v>0</v>
          </cell>
          <cell r="H4485">
            <v>39280.1</v>
          </cell>
          <cell r="I4485">
            <v>0</v>
          </cell>
          <cell r="J4485">
            <v>39280.1</v>
          </cell>
          <cell r="K4485">
            <v>35843.54</v>
          </cell>
        </row>
        <row r="4486">
          <cell r="F4486">
            <v>31.2</v>
          </cell>
          <cell r="G4486">
            <v>0</v>
          </cell>
          <cell r="H4486">
            <v>31.2</v>
          </cell>
          <cell r="I4486">
            <v>0</v>
          </cell>
          <cell r="J4486">
            <v>31.2</v>
          </cell>
          <cell r="K4486">
            <v>0</v>
          </cell>
        </row>
        <row r="4487"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1962.17</v>
          </cell>
        </row>
        <row r="4488">
          <cell r="F4488">
            <v>73237.16</v>
          </cell>
          <cell r="G4488">
            <v>0</v>
          </cell>
          <cell r="H4488">
            <v>73237.16</v>
          </cell>
          <cell r="I4488">
            <v>0</v>
          </cell>
          <cell r="J4488">
            <v>73237.16</v>
          </cell>
          <cell r="K4488">
            <v>0</v>
          </cell>
        </row>
        <row r="4489">
          <cell r="F4489">
            <v>3168.92</v>
          </cell>
          <cell r="G4489">
            <v>0</v>
          </cell>
          <cell r="H4489">
            <v>3168.92</v>
          </cell>
          <cell r="I4489">
            <v>0</v>
          </cell>
          <cell r="J4489">
            <v>3168.92</v>
          </cell>
          <cell r="K4489">
            <v>0</v>
          </cell>
        </row>
        <row r="4490">
          <cell r="F4490">
            <v>2305.33</v>
          </cell>
          <cell r="G4490">
            <v>0</v>
          </cell>
          <cell r="H4490">
            <v>2305.33</v>
          </cell>
          <cell r="I4490">
            <v>0</v>
          </cell>
          <cell r="J4490">
            <v>2305.33</v>
          </cell>
          <cell r="K4490">
            <v>0</v>
          </cell>
        </row>
        <row r="4491">
          <cell r="F4491">
            <v>3.94</v>
          </cell>
          <cell r="G4491">
            <v>0</v>
          </cell>
          <cell r="H4491">
            <v>3.94</v>
          </cell>
          <cell r="I4491">
            <v>0</v>
          </cell>
          <cell r="J4491">
            <v>3.94</v>
          </cell>
          <cell r="K4491">
            <v>0</v>
          </cell>
        </row>
        <row r="4492">
          <cell r="F4492">
            <v>567.71</v>
          </cell>
          <cell r="G4492">
            <v>0</v>
          </cell>
          <cell r="H4492">
            <v>567.71</v>
          </cell>
          <cell r="I4492">
            <v>0</v>
          </cell>
          <cell r="J4492">
            <v>567.71</v>
          </cell>
          <cell r="K4492">
            <v>0</v>
          </cell>
        </row>
        <row r="4493">
          <cell r="F4493">
            <v>909</v>
          </cell>
          <cell r="G4493">
            <v>0</v>
          </cell>
          <cell r="H4493">
            <v>909</v>
          </cell>
          <cell r="I4493">
            <v>0</v>
          </cell>
          <cell r="J4493">
            <v>909</v>
          </cell>
          <cell r="K4493">
            <v>949.28</v>
          </cell>
        </row>
        <row r="4494"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17.16</v>
          </cell>
        </row>
        <row r="4495">
          <cell r="F4495">
            <v>5121</v>
          </cell>
          <cell r="G4495">
            <v>0</v>
          </cell>
          <cell r="H4495">
            <v>5121</v>
          </cell>
          <cell r="I4495">
            <v>0</v>
          </cell>
          <cell r="J4495">
            <v>5121</v>
          </cell>
          <cell r="K4495">
            <v>6175.03</v>
          </cell>
        </row>
        <row r="4496">
          <cell r="F4496">
            <v>7126.5</v>
          </cell>
          <cell r="G4496">
            <v>0</v>
          </cell>
          <cell r="H4496">
            <v>7126.5</v>
          </cell>
          <cell r="I4496">
            <v>0</v>
          </cell>
          <cell r="J4496">
            <v>7126.5</v>
          </cell>
          <cell r="K4496">
            <v>2474.46</v>
          </cell>
        </row>
        <row r="4497">
          <cell r="F4497">
            <v>169088.22</v>
          </cell>
          <cell r="G4497">
            <v>0</v>
          </cell>
          <cell r="H4497">
            <v>169088.22</v>
          </cell>
          <cell r="I4497">
            <v>0</v>
          </cell>
          <cell r="J4497">
            <v>169088.22</v>
          </cell>
          <cell r="K4497">
            <v>-1010093.24</v>
          </cell>
        </row>
        <row r="4498">
          <cell r="F4498">
            <v>94339.42</v>
          </cell>
          <cell r="G4498">
            <v>0</v>
          </cell>
          <cell r="H4498">
            <v>94339.42</v>
          </cell>
          <cell r="I4498">
            <v>0</v>
          </cell>
          <cell r="J4498">
            <v>94339.42</v>
          </cell>
          <cell r="K4498">
            <v>74448.84</v>
          </cell>
        </row>
        <row r="4499">
          <cell r="F4499">
            <v>8470.98</v>
          </cell>
          <cell r="G4499">
            <v>0</v>
          </cell>
          <cell r="H4499">
            <v>8470.98</v>
          </cell>
          <cell r="I4499">
            <v>0</v>
          </cell>
          <cell r="J4499">
            <v>8470.98</v>
          </cell>
          <cell r="K4499">
            <v>5516.02</v>
          </cell>
        </row>
        <row r="4500">
          <cell r="F4500">
            <v>9947.6</v>
          </cell>
          <cell r="G4500">
            <v>0</v>
          </cell>
          <cell r="H4500">
            <v>9947.6</v>
          </cell>
          <cell r="I4500">
            <v>0</v>
          </cell>
          <cell r="J4500">
            <v>9947.6</v>
          </cell>
          <cell r="K4500">
            <v>5573.31</v>
          </cell>
        </row>
        <row r="4501">
          <cell r="F4501">
            <v>320.39999999999998</v>
          </cell>
          <cell r="G4501">
            <v>0</v>
          </cell>
          <cell r="H4501">
            <v>320.39999999999998</v>
          </cell>
          <cell r="I4501">
            <v>0</v>
          </cell>
          <cell r="J4501">
            <v>320.39999999999998</v>
          </cell>
          <cell r="K4501">
            <v>0</v>
          </cell>
        </row>
        <row r="4502"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139414</v>
          </cell>
        </row>
        <row r="4503"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119136</v>
          </cell>
        </row>
        <row r="4504"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291824</v>
          </cell>
        </row>
        <row r="4505"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163035</v>
          </cell>
        </row>
        <row r="4506"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436582</v>
          </cell>
        </row>
        <row r="4507">
          <cell r="F4507">
            <v>572429.04</v>
          </cell>
          <cell r="G4507">
            <v>0</v>
          </cell>
          <cell r="H4507">
            <v>572429.04</v>
          </cell>
          <cell r="I4507">
            <v>0</v>
          </cell>
          <cell r="J4507">
            <v>572429.04</v>
          </cell>
          <cell r="K4507">
            <v>417426.97</v>
          </cell>
        </row>
        <row r="4508"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281947</v>
          </cell>
        </row>
        <row r="4509"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1071</v>
          </cell>
        </row>
        <row r="4510">
          <cell r="F4510">
            <v>11700</v>
          </cell>
          <cell r="G4510">
            <v>0</v>
          </cell>
          <cell r="H4510">
            <v>11700</v>
          </cell>
          <cell r="I4510">
            <v>0</v>
          </cell>
          <cell r="J4510">
            <v>11700</v>
          </cell>
          <cell r="K4510">
            <v>1300</v>
          </cell>
        </row>
        <row r="4511">
          <cell r="F4511">
            <v>77676.23</v>
          </cell>
          <cell r="G4511">
            <v>0</v>
          </cell>
          <cell r="H4511">
            <v>77676.23</v>
          </cell>
          <cell r="I4511">
            <v>0</v>
          </cell>
          <cell r="J4511">
            <v>77676.23</v>
          </cell>
          <cell r="K4511">
            <v>103568</v>
          </cell>
        </row>
        <row r="4512">
          <cell r="F4512">
            <v>162377.1</v>
          </cell>
          <cell r="G4512">
            <v>0</v>
          </cell>
          <cell r="H4512">
            <v>162377.1</v>
          </cell>
          <cell r="I4512">
            <v>0</v>
          </cell>
          <cell r="J4512">
            <v>162377.1</v>
          </cell>
          <cell r="K4512">
            <v>18803</v>
          </cell>
        </row>
        <row r="4513">
          <cell r="F4513">
            <v>12003.81</v>
          </cell>
          <cell r="G4513">
            <v>0</v>
          </cell>
          <cell r="H4513">
            <v>12003.81</v>
          </cell>
          <cell r="I4513">
            <v>0</v>
          </cell>
          <cell r="J4513">
            <v>12003.81</v>
          </cell>
          <cell r="K4513">
            <v>0</v>
          </cell>
        </row>
        <row r="4514">
          <cell r="F4514">
            <v>48964.15</v>
          </cell>
          <cell r="G4514">
            <v>0</v>
          </cell>
          <cell r="H4514">
            <v>48964.15</v>
          </cell>
          <cell r="I4514">
            <v>0</v>
          </cell>
          <cell r="J4514">
            <v>48964.15</v>
          </cell>
          <cell r="K4514">
            <v>40583</v>
          </cell>
        </row>
        <row r="4515">
          <cell r="F4515">
            <v>9239.0499999999993</v>
          </cell>
          <cell r="G4515">
            <v>0</v>
          </cell>
          <cell r="H4515">
            <v>9239.0499999999993</v>
          </cell>
          <cell r="I4515">
            <v>0</v>
          </cell>
          <cell r="J4515">
            <v>9239.0499999999993</v>
          </cell>
          <cell r="K4515">
            <v>3183</v>
          </cell>
        </row>
        <row r="4516">
          <cell r="F4516">
            <v>2230.59</v>
          </cell>
          <cell r="G4516">
            <v>0</v>
          </cell>
          <cell r="H4516">
            <v>2230.59</v>
          </cell>
          <cell r="I4516">
            <v>0</v>
          </cell>
          <cell r="J4516">
            <v>2230.59</v>
          </cell>
          <cell r="K4516">
            <v>1005</v>
          </cell>
        </row>
        <row r="4517"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2147</v>
          </cell>
        </row>
        <row r="4518"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1</v>
          </cell>
        </row>
        <row r="4519">
          <cell r="F4519">
            <v>2219.84</v>
          </cell>
          <cell r="G4519">
            <v>0</v>
          </cell>
          <cell r="H4519">
            <v>2219.84</v>
          </cell>
          <cell r="I4519">
            <v>0</v>
          </cell>
          <cell r="J4519">
            <v>2219.84</v>
          </cell>
          <cell r="K4519">
            <v>0</v>
          </cell>
        </row>
        <row r="4520"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6479</v>
          </cell>
        </row>
        <row r="4521">
          <cell r="F4521">
            <v>5855.04</v>
          </cell>
          <cell r="G4521">
            <v>0</v>
          </cell>
          <cell r="H4521">
            <v>5855.04</v>
          </cell>
          <cell r="I4521">
            <v>0</v>
          </cell>
          <cell r="J4521">
            <v>5855.04</v>
          </cell>
          <cell r="K4521">
            <v>3880</v>
          </cell>
        </row>
        <row r="4522">
          <cell r="F4522">
            <v>9865.94</v>
          </cell>
          <cell r="G4522">
            <v>0</v>
          </cell>
          <cell r="H4522">
            <v>9865.94</v>
          </cell>
          <cell r="I4522">
            <v>0</v>
          </cell>
          <cell r="J4522">
            <v>9865.94</v>
          </cell>
          <cell r="K4522">
            <v>4765</v>
          </cell>
        </row>
        <row r="4523">
          <cell r="F4523">
            <v>6349.16</v>
          </cell>
          <cell r="G4523">
            <v>0</v>
          </cell>
          <cell r="H4523">
            <v>6349.16</v>
          </cell>
          <cell r="I4523">
            <v>0</v>
          </cell>
          <cell r="J4523">
            <v>6349.16</v>
          </cell>
          <cell r="K4523">
            <v>9341</v>
          </cell>
        </row>
        <row r="4524">
          <cell r="F4524">
            <v>19101.21</v>
          </cell>
          <cell r="G4524">
            <v>0</v>
          </cell>
          <cell r="H4524">
            <v>19101.21</v>
          </cell>
          <cell r="I4524">
            <v>0</v>
          </cell>
          <cell r="J4524">
            <v>19101.21</v>
          </cell>
          <cell r="K4524">
            <v>12777</v>
          </cell>
        </row>
        <row r="4525">
          <cell r="F4525">
            <v>6563.71</v>
          </cell>
          <cell r="G4525">
            <v>0</v>
          </cell>
          <cell r="H4525">
            <v>6563.71</v>
          </cell>
          <cell r="I4525">
            <v>0</v>
          </cell>
          <cell r="J4525">
            <v>6563.71</v>
          </cell>
          <cell r="K4525">
            <v>5915</v>
          </cell>
        </row>
        <row r="4526">
          <cell r="F4526">
            <v>221.45</v>
          </cell>
          <cell r="G4526">
            <v>0</v>
          </cell>
          <cell r="H4526">
            <v>221.45</v>
          </cell>
          <cell r="I4526">
            <v>0</v>
          </cell>
          <cell r="J4526">
            <v>221.45</v>
          </cell>
          <cell r="K4526">
            <v>79</v>
          </cell>
        </row>
        <row r="4527">
          <cell r="F4527">
            <v>8376.69</v>
          </cell>
          <cell r="G4527">
            <v>0</v>
          </cell>
          <cell r="H4527">
            <v>8376.69</v>
          </cell>
          <cell r="I4527">
            <v>0</v>
          </cell>
          <cell r="J4527">
            <v>8376.69</v>
          </cell>
          <cell r="K4527">
            <v>1896</v>
          </cell>
        </row>
        <row r="4528"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-17</v>
          </cell>
        </row>
        <row r="4529">
          <cell r="F4529">
            <v>4427.7</v>
          </cell>
          <cell r="G4529">
            <v>0</v>
          </cell>
          <cell r="H4529">
            <v>4427.7</v>
          </cell>
          <cell r="I4529">
            <v>0</v>
          </cell>
          <cell r="J4529">
            <v>4427.7</v>
          </cell>
          <cell r="K4529">
            <v>-620</v>
          </cell>
        </row>
        <row r="4530">
          <cell r="F4530">
            <v>333.78</v>
          </cell>
          <cell r="G4530">
            <v>0</v>
          </cell>
          <cell r="H4530">
            <v>333.78</v>
          </cell>
          <cell r="I4530">
            <v>0</v>
          </cell>
          <cell r="J4530">
            <v>333.78</v>
          </cell>
          <cell r="K4530">
            <v>263</v>
          </cell>
        </row>
        <row r="4531">
          <cell r="F4531">
            <v>57.68</v>
          </cell>
          <cell r="G4531">
            <v>0</v>
          </cell>
          <cell r="H4531">
            <v>57.68</v>
          </cell>
          <cell r="I4531">
            <v>0</v>
          </cell>
          <cell r="J4531">
            <v>57.68</v>
          </cell>
          <cell r="K4531">
            <v>0</v>
          </cell>
        </row>
        <row r="4532"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188</v>
          </cell>
        </row>
        <row r="4533">
          <cell r="F4533">
            <v>90.1</v>
          </cell>
          <cell r="G4533">
            <v>0</v>
          </cell>
          <cell r="H4533">
            <v>90.1</v>
          </cell>
          <cell r="I4533">
            <v>0</v>
          </cell>
          <cell r="J4533">
            <v>90.1</v>
          </cell>
          <cell r="K4533">
            <v>0</v>
          </cell>
        </row>
        <row r="4534"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352</v>
          </cell>
        </row>
        <row r="4535">
          <cell r="F4535">
            <v>848.23</v>
          </cell>
          <cell r="G4535">
            <v>0</v>
          </cell>
          <cell r="H4535">
            <v>848.23</v>
          </cell>
          <cell r="I4535">
            <v>0</v>
          </cell>
          <cell r="J4535">
            <v>848.23</v>
          </cell>
          <cell r="K4535">
            <v>410</v>
          </cell>
        </row>
        <row r="4536">
          <cell r="F4536">
            <v>26086.05</v>
          </cell>
          <cell r="G4536">
            <v>0</v>
          </cell>
          <cell r="H4536">
            <v>26086.05</v>
          </cell>
          <cell r="I4536">
            <v>0</v>
          </cell>
          <cell r="J4536">
            <v>26086.05</v>
          </cell>
          <cell r="K4536">
            <v>2306</v>
          </cell>
        </row>
        <row r="4537">
          <cell r="F4537">
            <v>13798.05</v>
          </cell>
          <cell r="G4537">
            <v>0</v>
          </cell>
          <cell r="H4537">
            <v>13798.05</v>
          </cell>
          <cell r="I4537">
            <v>0</v>
          </cell>
          <cell r="J4537">
            <v>13798.05</v>
          </cell>
          <cell r="K4537">
            <v>9100</v>
          </cell>
        </row>
        <row r="4538">
          <cell r="F4538">
            <v>2553.73</v>
          </cell>
          <cell r="G4538">
            <v>0</v>
          </cell>
          <cell r="H4538">
            <v>2553.73</v>
          </cell>
          <cell r="I4538">
            <v>0</v>
          </cell>
          <cell r="J4538">
            <v>2553.73</v>
          </cell>
          <cell r="K4538">
            <v>3570</v>
          </cell>
        </row>
        <row r="4539">
          <cell r="F4539">
            <v>690.03</v>
          </cell>
          <cell r="G4539">
            <v>0</v>
          </cell>
          <cell r="H4539">
            <v>690.03</v>
          </cell>
          <cell r="I4539">
            <v>0</v>
          </cell>
          <cell r="J4539">
            <v>690.03</v>
          </cell>
          <cell r="K4539">
            <v>80</v>
          </cell>
        </row>
        <row r="4540">
          <cell r="F4540">
            <v>1517.64</v>
          </cell>
          <cell r="G4540">
            <v>0</v>
          </cell>
          <cell r="H4540">
            <v>1517.64</v>
          </cell>
          <cell r="I4540">
            <v>0</v>
          </cell>
          <cell r="J4540">
            <v>1517.64</v>
          </cell>
          <cell r="K4540">
            <v>960</v>
          </cell>
        </row>
        <row r="4541">
          <cell r="F4541">
            <v>135</v>
          </cell>
          <cell r="G4541">
            <v>0</v>
          </cell>
          <cell r="H4541">
            <v>135</v>
          </cell>
          <cell r="I4541">
            <v>0</v>
          </cell>
          <cell r="J4541">
            <v>135</v>
          </cell>
          <cell r="K4541">
            <v>0</v>
          </cell>
        </row>
        <row r="4542">
          <cell r="F4542">
            <v>140.5</v>
          </cell>
          <cell r="G4542">
            <v>0</v>
          </cell>
          <cell r="H4542">
            <v>140.5</v>
          </cell>
          <cell r="I4542">
            <v>0</v>
          </cell>
          <cell r="J4542">
            <v>140.5</v>
          </cell>
          <cell r="K4542">
            <v>60</v>
          </cell>
        </row>
        <row r="4543">
          <cell r="F4543">
            <v>149.55000000000001</v>
          </cell>
          <cell r="G4543">
            <v>0</v>
          </cell>
          <cell r="H4543">
            <v>149.55000000000001</v>
          </cell>
          <cell r="I4543">
            <v>0</v>
          </cell>
          <cell r="J4543">
            <v>149.55000000000001</v>
          </cell>
          <cell r="K4543">
            <v>62</v>
          </cell>
        </row>
        <row r="4544">
          <cell r="F4544">
            <v>398.78</v>
          </cell>
          <cell r="G4544">
            <v>0</v>
          </cell>
          <cell r="H4544">
            <v>398.78</v>
          </cell>
          <cell r="I4544">
            <v>0</v>
          </cell>
          <cell r="J4544">
            <v>398.78</v>
          </cell>
          <cell r="K4544">
            <v>0</v>
          </cell>
        </row>
        <row r="4545">
          <cell r="F4545">
            <v>203.03</v>
          </cell>
          <cell r="G4545">
            <v>0</v>
          </cell>
          <cell r="H4545">
            <v>203.03</v>
          </cell>
          <cell r="I4545">
            <v>0</v>
          </cell>
          <cell r="J4545">
            <v>203.03</v>
          </cell>
          <cell r="K4545">
            <v>146</v>
          </cell>
        </row>
        <row r="4546">
          <cell r="F4546">
            <v>157956.94</v>
          </cell>
          <cell r="G4546">
            <v>0</v>
          </cell>
          <cell r="H4546">
            <v>157956.94</v>
          </cell>
          <cell r="I4546">
            <v>0</v>
          </cell>
          <cell r="J4546">
            <v>157956.94</v>
          </cell>
          <cell r="K4546">
            <v>94531</v>
          </cell>
        </row>
        <row r="4547">
          <cell r="F4547">
            <v>20390.400000000001</v>
          </cell>
          <cell r="G4547">
            <v>0</v>
          </cell>
          <cell r="H4547">
            <v>20390.400000000001</v>
          </cell>
          <cell r="I4547">
            <v>0</v>
          </cell>
          <cell r="J4547">
            <v>20390.400000000001</v>
          </cell>
          <cell r="K4547">
            <v>1860</v>
          </cell>
        </row>
        <row r="4548">
          <cell r="F4548">
            <v>8070.41</v>
          </cell>
          <cell r="G4548">
            <v>0</v>
          </cell>
          <cell r="H4548">
            <v>8070.41</v>
          </cell>
          <cell r="I4548">
            <v>0</v>
          </cell>
          <cell r="J4548">
            <v>8070.41</v>
          </cell>
          <cell r="K4548">
            <v>3924</v>
          </cell>
        </row>
        <row r="4549">
          <cell r="F4549">
            <v>20866.86</v>
          </cell>
          <cell r="G4549">
            <v>0</v>
          </cell>
          <cell r="H4549">
            <v>20866.86</v>
          </cell>
          <cell r="I4549">
            <v>0</v>
          </cell>
          <cell r="J4549">
            <v>20866.86</v>
          </cell>
          <cell r="K4549">
            <v>6763</v>
          </cell>
        </row>
        <row r="4550">
          <cell r="F4550">
            <v>465</v>
          </cell>
          <cell r="G4550">
            <v>0</v>
          </cell>
          <cell r="H4550">
            <v>465</v>
          </cell>
          <cell r="I4550">
            <v>0</v>
          </cell>
          <cell r="J4550">
            <v>465</v>
          </cell>
          <cell r="K4550">
            <v>1057</v>
          </cell>
        </row>
        <row r="4551">
          <cell r="F4551">
            <v>6842</v>
          </cell>
          <cell r="G4551">
            <v>0</v>
          </cell>
          <cell r="H4551">
            <v>6842</v>
          </cell>
          <cell r="I4551">
            <v>0</v>
          </cell>
          <cell r="J4551">
            <v>6842</v>
          </cell>
          <cell r="K4551">
            <v>689</v>
          </cell>
        </row>
        <row r="4552">
          <cell r="F4552">
            <v>13785.87</v>
          </cell>
          <cell r="G4552">
            <v>0</v>
          </cell>
          <cell r="H4552">
            <v>13785.87</v>
          </cell>
          <cell r="I4552">
            <v>0</v>
          </cell>
          <cell r="J4552">
            <v>13785.87</v>
          </cell>
          <cell r="K4552">
            <v>740</v>
          </cell>
        </row>
        <row r="4553">
          <cell r="F4553">
            <v>161053.26999999999</v>
          </cell>
          <cell r="G4553">
            <v>0</v>
          </cell>
          <cell r="H4553">
            <v>161053.26999999999</v>
          </cell>
          <cell r="I4553">
            <v>0</v>
          </cell>
          <cell r="J4553">
            <v>161053.26999999999</v>
          </cell>
          <cell r="K4553">
            <v>33068</v>
          </cell>
        </row>
        <row r="4554">
          <cell r="F4554">
            <v>1482</v>
          </cell>
          <cell r="G4554">
            <v>0</v>
          </cell>
          <cell r="H4554">
            <v>1482</v>
          </cell>
          <cell r="I4554">
            <v>0</v>
          </cell>
          <cell r="J4554">
            <v>1482</v>
          </cell>
          <cell r="K4554">
            <v>0</v>
          </cell>
        </row>
        <row r="4555">
          <cell r="F4555">
            <v>364</v>
          </cell>
          <cell r="G4555">
            <v>0</v>
          </cell>
          <cell r="H4555">
            <v>364</v>
          </cell>
          <cell r="I4555">
            <v>0</v>
          </cell>
          <cell r="J4555">
            <v>364</v>
          </cell>
          <cell r="K4555">
            <v>0</v>
          </cell>
        </row>
        <row r="4556">
          <cell r="F4556">
            <v>60</v>
          </cell>
          <cell r="G4556">
            <v>0</v>
          </cell>
          <cell r="H4556">
            <v>60</v>
          </cell>
          <cell r="I4556">
            <v>0</v>
          </cell>
          <cell r="J4556">
            <v>60</v>
          </cell>
          <cell r="K4556">
            <v>0</v>
          </cell>
        </row>
        <row r="4557">
          <cell r="F4557">
            <v>19320</v>
          </cell>
          <cell r="G4557">
            <v>0</v>
          </cell>
          <cell r="H4557">
            <v>19320</v>
          </cell>
          <cell r="I4557">
            <v>0</v>
          </cell>
          <cell r="J4557">
            <v>19320</v>
          </cell>
          <cell r="K4557">
            <v>920</v>
          </cell>
        </row>
        <row r="4558">
          <cell r="F4558">
            <v>276446.28999999998</v>
          </cell>
          <cell r="G4558">
            <v>0</v>
          </cell>
          <cell r="H4558">
            <v>276446.28999999998</v>
          </cell>
          <cell r="I4558">
            <v>0</v>
          </cell>
          <cell r="J4558">
            <v>276446.28999999998</v>
          </cell>
          <cell r="K4558">
            <v>139082</v>
          </cell>
        </row>
        <row r="4559"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588</v>
          </cell>
        </row>
        <row r="4560">
          <cell r="F4560">
            <v>101.98</v>
          </cell>
          <cell r="G4560">
            <v>0</v>
          </cell>
          <cell r="H4560">
            <v>101.98</v>
          </cell>
          <cell r="I4560">
            <v>0</v>
          </cell>
          <cell r="J4560">
            <v>101.98</v>
          </cell>
          <cell r="K4560">
            <v>0</v>
          </cell>
        </row>
        <row r="4561">
          <cell r="F4561">
            <v>561.46</v>
          </cell>
          <cell r="G4561">
            <v>0</v>
          </cell>
          <cell r="H4561">
            <v>561.46</v>
          </cell>
          <cell r="I4561">
            <v>0</v>
          </cell>
          <cell r="J4561">
            <v>561.46</v>
          </cell>
          <cell r="K4561">
            <v>0</v>
          </cell>
        </row>
        <row r="4562"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5000</v>
          </cell>
        </row>
        <row r="4563">
          <cell r="F4563">
            <v>-274078.2</v>
          </cell>
          <cell r="G4563">
            <v>0</v>
          </cell>
          <cell r="H4563">
            <v>-274078.2</v>
          </cell>
          <cell r="I4563">
            <v>0</v>
          </cell>
          <cell r="J4563">
            <v>-274078.2</v>
          </cell>
          <cell r="K4563">
            <v>0</v>
          </cell>
        </row>
        <row r="4564">
          <cell r="F4564">
            <v>125150.21</v>
          </cell>
          <cell r="G4564">
            <v>0</v>
          </cell>
          <cell r="H4564">
            <v>125150.21</v>
          </cell>
          <cell r="I4564">
            <v>0</v>
          </cell>
          <cell r="J4564">
            <v>125150.21</v>
          </cell>
          <cell r="K4564">
            <v>15502</v>
          </cell>
        </row>
        <row r="4565">
          <cell r="F4565">
            <v>10834.75</v>
          </cell>
          <cell r="G4565">
            <v>0</v>
          </cell>
          <cell r="H4565">
            <v>10834.75</v>
          </cell>
          <cell r="I4565">
            <v>0</v>
          </cell>
          <cell r="J4565">
            <v>10834.75</v>
          </cell>
          <cell r="K4565">
            <v>2500</v>
          </cell>
        </row>
        <row r="4566">
          <cell r="F4566">
            <v>11954.73</v>
          </cell>
          <cell r="G4566">
            <v>0</v>
          </cell>
          <cell r="H4566">
            <v>11954.73</v>
          </cell>
          <cell r="I4566">
            <v>0</v>
          </cell>
          <cell r="J4566">
            <v>11954.73</v>
          </cell>
          <cell r="K4566">
            <v>3599</v>
          </cell>
        </row>
        <row r="4567">
          <cell r="F4567">
            <v>1.33</v>
          </cell>
          <cell r="G4567">
            <v>0</v>
          </cell>
          <cell r="H4567">
            <v>1.33</v>
          </cell>
          <cell r="I4567">
            <v>0</v>
          </cell>
          <cell r="J4567">
            <v>1.33</v>
          </cell>
          <cell r="K4567">
            <v>26</v>
          </cell>
        </row>
        <row r="4568"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4</v>
          </cell>
        </row>
        <row r="4569">
          <cell r="F4569">
            <v>78.099999999999994</v>
          </cell>
          <cell r="G4569">
            <v>0</v>
          </cell>
          <cell r="H4569">
            <v>78.099999999999994</v>
          </cell>
          <cell r="I4569">
            <v>0</v>
          </cell>
          <cell r="J4569">
            <v>78.099999999999994</v>
          </cell>
          <cell r="K4569">
            <v>0</v>
          </cell>
        </row>
        <row r="4570"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2877</v>
          </cell>
        </row>
        <row r="4571">
          <cell r="F4571">
            <v>6069.15</v>
          </cell>
          <cell r="G4571">
            <v>0</v>
          </cell>
          <cell r="H4571">
            <v>6069.15</v>
          </cell>
          <cell r="I4571">
            <v>0</v>
          </cell>
          <cell r="J4571">
            <v>6069.15</v>
          </cell>
          <cell r="K4571">
            <v>1151</v>
          </cell>
        </row>
        <row r="4572">
          <cell r="F4572">
            <v>9752.33</v>
          </cell>
          <cell r="G4572">
            <v>0</v>
          </cell>
          <cell r="H4572">
            <v>9752.33</v>
          </cell>
          <cell r="I4572">
            <v>0</v>
          </cell>
          <cell r="J4572">
            <v>9752.33</v>
          </cell>
          <cell r="K4572">
            <v>2440</v>
          </cell>
        </row>
        <row r="4573">
          <cell r="F4573">
            <v>6958.52</v>
          </cell>
          <cell r="G4573">
            <v>0</v>
          </cell>
          <cell r="H4573">
            <v>6958.52</v>
          </cell>
          <cell r="I4573">
            <v>0</v>
          </cell>
          <cell r="J4573">
            <v>6958.52</v>
          </cell>
          <cell r="K4573">
            <v>2178</v>
          </cell>
        </row>
        <row r="4574">
          <cell r="F4574">
            <v>23865.33</v>
          </cell>
          <cell r="G4574">
            <v>0</v>
          </cell>
          <cell r="H4574">
            <v>23865.33</v>
          </cell>
          <cell r="I4574">
            <v>0</v>
          </cell>
          <cell r="J4574">
            <v>23865.33</v>
          </cell>
          <cell r="K4574">
            <v>6426</v>
          </cell>
        </row>
        <row r="4575">
          <cell r="F4575">
            <v>8036.85</v>
          </cell>
          <cell r="G4575">
            <v>0</v>
          </cell>
          <cell r="H4575">
            <v>8036.85</v>
          </cell>
          <cell r="I4575">
            <v>0</v>
          </cell>
          <cell r="J4575">
            <v>8036.85</v>
          </cell>
          <cell r="K4575">
            <v>2850</v>
          </cell>
        </row>
        <row r="4576">
          <cell r="F4576">
            <v>386.31</v>
          </cell>
          <cell r="G4576">
            <v>0</v>
          </cell>
          <cell r="H4576">
            <v>386.31</v>
          </cell>
          <cell r="I4576">
            <v>0</v>
          </cell>
          <cell r="J4576">
            <v>386.31</v>
          </cell>
          <cell r="K4576">
            <v>126</v>
          </cell>
        </row>
        <row r="4577">
          <cell r="F4577">
            <v>4829.34</v>
          </cell>
          <cell r="G4577">
            <v>0</v>
          </cell>
          <cell r="H4577">
            <v>4829.34</v>
          </cell>
          <cell r="I4577">
            <v>0</v>
          </cell>
          <cell r="J4577">
            <v>4829.34</v>
          </cell>
          <cell r="K4577">
            <v>614</v>
          </cell>
        </row>
        <row r="4578">
          <cell r="F4578">
            <v>-34.85</v>
          </cell>
          <cell r="G4578">
            <v>0</v>
          </cell>
          <cell r="H4578">
            <v>-34.85</v>
          </cell>
          <cell r="I4578">
            <v>0</v>
          </cell>
          <cell r="J4578">
            <v>-34.85</v>
          </cell>
          <cell r="K4578">
            <v>371</v>
          </cell>
        </row>
        <row r="4579">
          <cell r="F4579">
            <v>274.37</v>
          </cell>
          <cell r="G4579">
            <v>0</v>
          </cell>
          <cell r="H4579">
            <v>274.37</v>
          </cell>
          <cell r="I4579">
            <v>0</v>
          </cell>
          <cell r="J4579">
            <v>274.37</v>
          </cell>
          <cell r="K4579">
            <v>103</v>
          </cell>
        </row>
        <row r="4580">
          <cell r="F4580">
            <v>97.3</v>
          </cell>
          <cell r="G4580">
            <v>0</v>
          </cell>
          <cell r="H4580">
            <v>97.3</v>
          </cell>
          <cell r="I4580">
            <v>0</v>
          </cell>
          <cell r="J4580">
            <v>97.3</v>
          </cell>
          <cell r="K4580">
            <v>0</v>
          </cell>
        </row>
        <row r="4581">
          <cell r="F4581">
            <v>364.02</v>
          </cell>
          <cell r="G4581">
            <v>0</v>
          </cell>
          <cell r="H4581">
            <v>364.02</v>
          </cell>
          <cell r="I4581">
            <v>0</v>
          </cell>
          <cell r="J4581">
            <v>364.02</v>
          </cell>
          <cell r="K4581">
            <v>669</v>
          </cell>
        </row>
        <row r="4582">
          <cell r="F4582">
            <v>12796.91</v>
          </cell>
          <cell r="G4582">
            <v>0</v>
          </cell>
          <cell r="H4582">
            <v>12796.91</v>
          </cell>
          <cell r="I4582">
            <v>0</v>
          </cell>
          <cell r="J4582">
            <v>12796.91</v>
          </cell>
          <cell r="K4582">
            <v>6048</v>
          </cell>
        </row>
        <row r="4583">
          <cell r="F4583">
            <v>4683.8900000000003</v>
          </cell>
          <cell r="G4583">
            <v>0</v>
          </cell>
          <cell r="H4583">
            <v>4683.8900000000003</v>
          </cell>
          <cell r="I4583">
            <v>0</v>
          </cell>
          <cell r="J4583">
            <v>4683.8900000000003</v>
          </cell>
          <cell r="K4583">
            <v>709</v>
          </cell>
        </row>
        <row r="4584">
          <cell r="F4584">
            <v>1862.05</v>
          </cell>
          <cell r="G4584">
            <v>0</v>
          </cell>
          <cell r="H4584">
            <v>1862.05</v>
          </cell>
          <cell r="I4584">
            <v>0</v>
          </cell>
          <cell r="J4584">
            <v>1862.05</v>
          </cell>
          <cell r="K4584">
            <v>3755</v>
          </cell>
        </row>
        <row r="4585"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192</v>
          </cell>
        </row>
        <row r="4586">
          <cell r="F4586">
            <v>3161.78</v>
          </cell>
          <cell r="G4586">
            <v>0</v>
          </cell>
          <cell r="H4586">
            <v>3161.78</v>
          </cell>
          <cell r="I4586">
            <v>0</v>
          </cell>
          <cell r="J4586">
            <v>3161.78</v>
          </cell>
          <cell r="K4586">
            <v>656</v>
          </cell>
        </row>
        <row r="4587">
          <cell r="F4587">
            <v>2100</v>
          </cell>
          <cell r="G4587">
            <v>0</v>
          </cell>
          <cell r="H4587">
            <v>2100</v>
          </cell>
          <cell r="I4587">
            <v>0</v>
          </cell>
          <cell r="J4587">
            <v>2100</v>
          </cell>
          <cell r="K4587">
            <v>770</v>
          </cell>
        </row>
        <row r="4588">
          <cell r="F4588">
            <v>58.29</v>
          </cell>
          <cell r="G4588">
            <v>0</v>
          </cell>
          <cell r="H4588">
            <v>58.29</v>
          </cell>
          <cell r="I4588">
            <v>0</v>
          </cell>
          <cell r="J4588">
            <v>58.29</v>
          </cell>
          <cell r="K4588">
            <v>0</v>
          </cell>
        </row>
        <row r="4589">
          <cell r="F4589">
            <v>175.65</v>
          </cell>
          <cell r="G4589">
            <v>0</v>
          </cell>
          <cell r="H4589">
            <v>175.65</v>
          </cell>
          <cell r="I4589">
            <v>0</v>
          </cell>
          <cell r="J4589">
            <v>175.65</v>
          </cell>
          <cell r="K4589">
            <v>0</v>
          </cell>
        </row>
        <row r="4590">
          <cell r="F4590">
            <v>2229.79</v>
          </cell>
          <cell r="G4590">
            <v>0</v>
          </cell>
          <cell r="H4590">
            <v>2229.79</v>
          </cell>
          <cell r="I4590">
            <v>0</v>
          </cell>
          <cell r="J4590">
            <v>2229.79</v>
          </cell>
          <cell r="K4590">
            <v>490</v>
          </cell>
        </row>
        <row r="4591">
          <cell r="F4591">
            <v>31835.02</v>
          </cell>
          <cell r="G4591">
            <v>0</v>
          </cell>
          <cell r="H4591">
            <v>31835.02</v>
          </cell>
          <cell r="I4591">
            <v>0</v>
          </cell>
          <cell r="J4591">
            <v>31835.02</v>
          </cell>
          <cell r="K4591">
            <v>575</v>
          </cell>
        </row>
        <row r="4592">
          <cell r="F4592">
            <v>269</v>
          </cell>
          <cell r="G4592">
            <v>0</v>
          </cell>
          <cell r="H4592">
            <v>269</v>
          </cell>
          <cell r="I4592">
            <v>0</v>
          </cell>
          <cell r="J4592">
            <v>269</v>
          </cell>
          <cell r="K4592">
            <v>0</v>
          </cell>
        </row>
        <row r="4593">
          <cell r="F4593">
            <v>19297.45</v>
          </cell>
          <cell r="G4593">
            <v>0</v>
          </cell>
          <cell r="H4593">
            <v>19297.45</v>
          </cell>
          <cell r="I4593">
            <v>0</v>
          </cell>
          <cell r="J4593">
            <v>19297.45</v>
          </cell>
          <cell r="K4593">
            <v>3034</v>
          </cell>
        </row>
        <row r="4594">
          <cell r="F4594">
            <v>242.9</v>
          </cell>
          <cell r="G4594">
            <v>0</v>
          </cell>
          <cell r="H4594">
            <v>242.9</v>
          </cell>
          <cell r="I4594">
            <v>0</v>
          </cell>
          <cell r="J4594">
            <v>242.9</v>
          </cell>
          <cell r="K4594">
            <v>3754</v>
          </cell>
        </row>
        <row r="4595">
          <cell r="F4595">
            <v>-718989.51</v>
          </cell>
          <cell r="G4595">
            <v>0</v>
          </cell>
          <cell r="H4595">
            <v>-718989.51</v>
          </cell>
          <cell r="I4595">
            <v>0</v>
          </cell>
          <cell r="J4595">
            <v>-718989.51</v>
          </cell>
          <cell r="K4595">
            <v>115985</v>
          </cell>
        </row>
        <row r="4596"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347145</v>
          </cell>
        </row>
        <row r="4597">
          <cell r="F4597">
            <v>318861.24</v>
          </cell>
          <cell r="G4597">
            <v>0</v>
          </cell>
          <cell r="H4597">
            <v>318861.24</v>
          </cell>
          <cell r="I4597">
            <v>0</v>
          </cell>
          <cell r="J4597">
            <v>318861.24</v>
          </cell>
          <cell r="K4597">
            <v>138113</v>
          </cell>
        </row>
        <row r="4598">
          <cell r="F4598">
            <v>9129.52</v>
          </cell>
          <cell r="G4598">
            <v>0</v>
          </cell>
          <cell r="H4598">
            <v>9129.52</v>
          </cell>
          <cell r="I4598">
            <v>0</v>
          </cell>
          <cell r="J4598">
            <v>9129.52</v>
          </cell>
          <cell r="K4598">
            <v>5772</v>
          </cell>
        </row>
        <row r="4599">
          <cell r="F4599">
            <v>15887.46</v>
          </cell>
          <cell r="G4599">
            <v>0</v>
          </cell>
          <cell r="H4599">
            <v>15887.46</v>
          </cell>
          <cell r="I4599">
            <v>0</v>
          </cell>
          <cell r="J4599">
            <v>15887.46</v>
          </cell>
          <cell r="K4599">
            <v>1553</v>
          </cell>
        </row>
        <row r="4600"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229</v>
          </cell>
        </row>
        <row r="4601">
          <cell r="F4601">
            <v>1476.93</v>
          </cell>
          <cell r="G4601">
            <v>0</v>
          </cell>
          <cell r="H4601">
            <v>1476.93</v>
          </cell>
          <cell r="I4601">
            <v>0</v>
          </cell>
          <cell r="J4601">
            <v>1476.93</v>
          </cell>
          <cell r="K4601">
            <v>0</v>
          </cell>
        </row>
        <row r="4602">
          <cell r="F4602">
            <v>68.099999999999994</v>
          </cell>
          <cell r="G4602">
            <v>0</v>
          </cell>
          <cell r="H4602">
            <v>68.099999999999994</v>
          </cell>
          <cell r="I4602">
            <v>0</v>
          </cell>
          <cell r="J4602">
            <v>68.099999999999994</v>
          </cell>
          <cell r="K4602">
            <v>0</v>
          </cell>
        </row>
        <row r="4603"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1500</v>
          </cell>
        </row>
        <row r="4604"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107</v>
          </cell>
        </row>
        <row r="4605"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262033</v>
          </cell>
        </row>
        <row r="4606"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666528</v>
          </cell>
        </row>
        <row r="4607"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244655</v>
          </cell>
        </row>
        <row r="4608"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286902</v>
          </cell>
        </row>
        <row r="4609"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405725</v>
          </cell>
        </row>
        <row r="4610">
          <cell r="F4610">
            <v>761626.36</v>
          </cell>
          <cell r="G4610">
            <v>0</v>
          </cell>
          <cell r="H4610">
            <v>761626.36</v>
          </cell>
          <cell r="I4610">
            <v>0</v>
          </cell>
          <cell r="J4610">
            <v>761626.36</v>
          </cell>
          <cell r="K4610">
            <v>3341488</v>
          </cell>
        </row>
        <row r="4611"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30506</v>
          </cell>
        </row>
        <row r="4612"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1020</v>
          </cell>
        </row>
        <row r="4613">
          <cell r="F4613">
            <v>486583.03999999998</v>
          </cell>
          <cell r="G4613">
            <v>0</v>
          </cell>
          <cell r="H4613">
            <v>486583.03999999998</v>
          </cell>
          <cell r="I4613">
            <v>0</v>
          </cell>
          <cell r="J4613">
            <v>486583.03999999998</v>
          </cell>
          <cell r="K4613">
            <v>67621</v>
          </cell>
        </row>
        <row r="4614">
          <cell r="F4614">
            <v>14098.66</v>
          </cell>
          <cell r="G4614">
            <v>0</v>
          </cell>
          <cell r="H4614">
            <v>14098.66</v>
          </cell>
          <cell r="I4614">
            <v>0</v>
          </cell>
          <cell r="J4614">
            <v>14098.66</v>
          </cell>
          <cell r="K4614">
            <v>12787</v>
          </cell>
        </row>
        <row r="4615">
          <cell r="F4615">
            <v>6313.65</v>
          </cell>
          <cell r="G4615">
            <v>0</v>
          </cell>
          <cell r="H4615">
            <v>6313.65</v>
          </cell>
          <cell r="I4615">
            <v>0</v>
          </cell>
          <cell r="J4615">
            <v>6313.65</v>
          </cell>
          <cell r="K4615">
            <v>0</v>
          </cell>
        </row>
        <row r="4616">
          <cell r="F4616">
            <v>2360</v>
          </cell>
          <cell r="G4616">
            <v>0</v>
          </cell>
          <cell r="H4616">
            <v>2360</v>
          </cell>
          <cell r="I4616">
            <v>0</v>
          </cell>
          <cell r="J4616">
            <v>2360</v>
          </cell>
          <cell r="K4616">
            <v>1760</v>
          </cell>
        </row>
        <row r="4617">
          <cell r="F4617">
            <v>4464.6000000000004</v>
          </cell>
          <cell r="G4617">
            <v>0</v>
          </cell>
          <cell r="H4617">
            <v>4464.6000000000004</v>
          </cell>
          <cell r="I4617">
            <v>0</v>
          </cell>
          <cell r="J4617">
            <v>4464.6000000000004</v>
          </cell>
          <cell r="K4617">
            <v>0</v>
          </cell>
        </row>
        <row r="4618">
          <cell r="F4618">
            <v>42961</v>
          </cell>
          <cell r="G4618">
            <v>0</v>
          </cell>
          <cell r="H4618">
            <v>42961</v>
          </cell>
          <cell r="I4618">
            <v>0</v>
          </cell>
          <cell r="J4618">
            <v>42961</v>
          </cell>
          <cell r="K4618">
            <v>62391</v>
          </cell>
        </row>
        <row r="4619">
          <cell r="F4619">
            <v>1000</v>
          </cell>
          <cell r="G4619">
            <v>0</v>
          </cell>
          <cell r="H4619">
            <v>1000</v>
          </cell>
          <cell r="I4619">
            <v>0</v>
          </cell>
          <cell r="J4619">
            <v>1000</v>
          </cell>
          <cell r="K4619">
            <v>264</v>
          </cell>
        </row>
        <row r="4620">
          <cell r="F4620">
            <v>4429</v>
          </cell>
          <cell r="G4620">
            <v>0</v>
          </cell>
          <cell r="H4620">
            <v>4429</v>
          </cell>
          <cell r="I4620">
            <v>0</v>
          </cell>
          <cell r="J4620">
            <v>4429</v>
          </cell>
          <cell r="K4620">
            <v>3436</v>
          </cell>
        </row>
        <row r="4621">
          <cell r="F4621">
            <v>6781</v>
          </cell>
          <cell r="G4621">
            <v>0</v>
          </cell>
          <cell r="H4621">
            <v>6781</v>
          </cell>
          <cell r="I4621">
            <v>0</v>
          </cell>
          <cell r="J4621">
            <v>6781</v>
          </cell>
          <cell r="K4621">
            <v>2468</v>
          </cell>
        </row>
        <row r="4622"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1116</v>
          </cell>
        </row>
        <row r="4623">
          <cell r="F4623">
            <v>3400</v>
          </cell>
          <cell r="G4623">
            <v>0</v>
          </cell>
          <cell r="H4623">
            <v>3400</v>
          </cell>
          <cell r="I4623">
            <v>0</v>
          </cell>
          <cell r="J4623">
            <v>3400</v>
          </cell>
          <cell r="K4623">
            <v>1640</v>
          </cell>
        </row>
        <row r="4624">
          <cell r="F4624">
            <v>26335</v>
          </cell>
          <cell r="G4624">
            <v>0</v>
          </cell>
          <cell r="H4624">
            <v>26335</v>
          </cell>
          <cell r="I4624">
            <v>0</v>
          </cell>
          <cell r="J4624">
            <v>26335</v>
          </cell>
          <cell r="K4624">
            <v>21422</v>
          </cell>
        </row>
        <row r="4625">
          <cell r="F4625">
            <v>2240</v>
          </cell>
          <cell r="G4625">
            <v>0</v>
          </cell>
          <cell r="H4625">
            <v>2240</v>
          </cell>
          <cell r="I4625">
            <v>0</v>
          </cell>
          <cell r="J4625">
            <v>2240</v>
          </cell>
          <cell r="K4625">
            <v>350</v>
          </cell>
        </row>
        <row r="4626">
          <cell r="F4626">
            <v>30</v>
          </cell>
          <cell r="G4626">
            <v>0</v>
          </cell>
          <cell r="H4626">
            <v>30</v>
          </cell>
          <cell r="I4626">
            <v>0</v>
          </cell>
          <cell r="J4626">
            <v>30</v>
          </cell>
          <cell r="K4626">
            <v>1389</v>
          </cell>
        </row>
        <row r="4627">
          <cell r="F4627">
            <v>820</v>
          </cell>
          <cell r="G4627">
            <v>0</v>
          </cell>
          <cell r="H4627">
            <v>820</v>
          </cell>
          <cell r="I4627">
            <v>0</v>
          </cell>
          <cell r="J4627">
            <v>820</v>
          </cell>
          <cell r="K4627">
            <v>430</v>
          </cell>
        </row>
        <row r="4628">
          <cell r="F4628">
            <v>112916.47</v>
          </cell>
          <cell r="G4628">
            <v>0</v>
          </cell>
          <cell r="H4628">
            <v>112916.47</v>
          </cell>
          <cell r="I4628">
            <v>0</v>
          </cell>
          <cell r="J4628">
            <v>112916.47</v>
          </cell>
          <cell r="K4628">
            <v>32172</v>
          </cell>
        </row>
        <row r="4629">
          <cell r="F4629">
            <v>18.72</v>
          </cell>
          <cell r="G4629">
            <v>0</v>
          </cell>
          <cell r="H4629">
            <v>18.72</v>
          </cell>
          <cell r="I4629">
            <v>0</v>
          </cell>
          <cell r="J4629">
            <v>18.72</v>
          </cell>
          <cell r="K4629">
            <v>12</v>
          </cell>
        </row>
        <row r="4630"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102</v>
          </cell>
        </row>
        <row r="4631"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5908</v>
          </cell>
        </row>
        <row r="4632">
          <cell r="F4632">
            <v>909</v>
          </cell>
          <cell r="G4632">
            <v>0</v>
          </cell>
          <cell r="H4632">
            <v>909</v>
          </cell>
          <cell r="I4632">
            <v>0</v>
          </cell>
          <cell r="J4632">
            <v>909</v>
          </cell>
          <cell r="K4632">
            <v>41</v>
          </cell>
        </row>
        <row r="4633">
          <cell r="F4633">
            <v>2132</v>
          </cell>
          <cell r="G4633">
            <v>0</v>
          </cell>
          <cell r="H4633">
            <v>2132</v>
          </cell>
          <cell r="I4633">
            <v>0</v>
          </cell>
          <cell r="J4633">
            <v>2132</v>
          </cell>
          <cell r="K4633">
            <v>603</v>
          </cell>
        </row>
        <row r="4634">
          <cell r="F4634">
            <v>7931.2</v>
          </cell>
          <cell r="G4634">
            <v>0</v>
          </cell>
          <cell r="H4634">
            <v>7931.2</v>
          </cell>
          <cell r="I4634">
            <v>0</v>
          </cell>
          <cell r="J4634">
            <v>7931.2</v>
          </cell>
          <cell r="K4634">
            <v>8368</v>
          </cell>
        </row>
        <row r="4635">
          <cell r="F4635">
            <v>3111.9</v>
          </cell>
          <cell r="G4635">
            <v>0</v>
          </cell>
          <cell r="H4635">
            <v>3111.9</v>
          </cell>
          <cell r="I4635">
            <v>0</v>
          </cell>
          <cell r="J4635">
            <v>3111.9</v>
          </cell>
          <cell r="K4635">
            <v>1620</v>
          </cell>
        </row>
        <row r="4636">
          <cell r="F4636">
            <v>182922.23</v>
          </cell>
          <cell r="G4636">
            <v>0</v>
          </cell>
          <cell r="H4636">
            <v>182922.23</v>
          </cell>
          <cell r="I4636">
            <v>0</v>
          </cell>
          <cell r="J4636">
            <v>182922.23</v>
          </cell>
          <cell r="K4636">
            <v>-945430</v>
          </cell>
        </row>
        <row r="4637">
          <cell r="F4637">
            <v>82506.179999999993</v>
          </cell>
          <cell r="G4637">
            <v>0</v>
          </cell>
          <cell r="H4637">
            <v>82506.179999999993</v>
          </cell>
          <cell r="I4637">
            <v>0</v>
          </cell>
          <cell r="J4637">
            <v>82506.179999999993</v>
          </cell>
          <cell r="K4637">
            <v>66196</v>
          </cell>
        </row>
        <row r="4638">
          <cell r="F4638">
            <v>5976</v>
          </cell>
          <cell r="G4638">
            <v>0</v>
          </cell>
          <cell r="H4638">
            <v>5976</v>
          </cell>
          <cell r="I4638">
            <v>0</v>
          </cell>
          <cell r="J4638">
            <v>5976</v>
          </cell>
          <cell r="K4638">
            <v>3746</v>
          </cell>
        </row>
        <row r="4639">
          <cell r="F4639">
            <v>10773.52</v>
          </cell>
          <cell r="G4639">
            <v>0</v>
          </cell>
          <cell r="H4639">
            <v>10773.52</v>
          </cell>
          <cell r="I4639">
            <v>0</v>
          </cell>
          <cell r="J4639">
            <v>10773.52</v>
          </cell>
          <cell r="K4639">
            <v>5136</v>
          </cell>
        </row>
        <row r="4640">
          <cell r="F4640">
            <v>1747.08</v>
          </cell>
          <cell r="G4640">
            <v>0</v>
          </cell>
          <cell r="H4640">
            <v>1747.08</v>
          </cell>
          <cell r="I4640">
            <v>0</v>
          </cell>
          <cell r="J4640">
            <v>1747.08</v>
          </cell>
          <cell r="K4640">
            <v>0</v>
          </cell>
        </row>
        <row r="4641"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984</v>
          </cell>
        </row>
        <row r="4642"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125452</v>
          </cell>
        </row>
        <row r="4643"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159164</v>
          </cell>
        </row>
        <row r="4644"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325436</v>
          </cell>
        </row>
        <row r="4645"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148237</v>
          </cell>
        </row>
        <row r="4646"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284588</v>
          </cell>
        </row>
        <row r="4647">
          <cell r="F4647">
            <v>1012760.25</v>
          </cell>
          <cell r="G4647">
            <v>0</v>
          </cell>
          <cell r="H4647">
            <v>1012760.25</v>
          </cell>
          <cell r="I4647">
            <v>0</v>
          </cell>
          <cell r="J4647">
            <v>1012760.25</v>
          </cell>
          <cell r="K4647">
            <v>430935</v>
          </cell>
        </row>
        <row r="4648">
          <cell r="F4648">
            <v>655423</v>
          </cell>
          <cell r="G4648">
            <v>0</v>
          </cell>
          <cell r="H4648">
            <v>655423</v>
          </cell>
          <cell r="I4648">
            <v>0</v>
          </cell>
          <cell r="J4648">
            <v>655423</v>
          </cell>
          <cell r="K4648">
            <v>555378</v>
          </cell>
        </row>
        <row r="4649">
          <cell r="F4649">
            <v>172753.32</v>
          </cell>
          <cell r="G4649">
            <v>0</v>
          </cell>
          <cell r="H4649">
            <v>172753.32</v>
          </cell>
          <cell r="I4649">
            <v>0</v>
          </cell>
          <cell r="J4649">
            <v>172753.32</v>
          </cell>
          <cell r="K4649">
            <v>45959</v>
          </cell>
        </row>
        <row r="4650">
          <cell r="F4650">
            <v>855860</v>
          </cell>
          <cell r="G4650">
            <v>0</v>
          </cell>
          <cell r="H4650">
            <v>855860</v>
          </cell>
          <cell r="I4650">
            <v>0</v>
          </cell>
          <cell r="J4650">
            <v>855860</v>
          </cell>
          <cell r="K4650">
            <v>274798</v>
          </cell>
        </row>
        <row r="4651">
          <cell r="F4651">
            <v>346268.14</v>
          </cell>
          <cell r="G4651">
            <v>0</v>
          </cell>
          <cell r="H4651">
            <v>346268.14</v>
          </cell>
          <cell r="I4651">
            <v>0</v>
          </cell>
          <cell r="J4651">
            <v>346268.14</v>
          </cell>
          <cell r="K4651">
            <v>117191</v>
          </cell>
        </row>
        <row r="4652">
          <cell r="F4652">
            <v>117615.02</v>
          </cell>
          <cell r="G4652">
            <v>0</v>
          </cell>
          <cell r="H4652">
            <v>117615.02</v>
          </cell>
          <cell r="I4652">
            <v>0</v>
          </cell>
          <cell r="J4652">
            <v>117615.02</v>
          </cell>
          <cell r="K4652">
            <v>31200</v>
          </cell>
        </row>
        <row r="4653">
          <cell r="F4653">
            <v>6160019.6600000001</v>
          </cell>
          <cell r="G4653">
            <v>0</v>
          </cell>
          <cell r="H4653">
            <v>6160019.6600000001</v>
          </cell>
          <cell r="I4653">
            <v>0</v>
          </cell>
          <cell r="J4653">
            <v>6160019.6600000001</v>
          </cell>
          <cell r="K4653">
            <v>1855913</v>
          </cell>
        </row>
        <row r="4654">
          <cell r="F4654">
            <v>390967.69</v>
          </cell>
          <cell r="G4654">
            <v>0</v>
          </cell>
          <cell r="H4654">
            <v>390967.69</v>
          </cell>
          <cell r="I4654">
            <v>0</v>
          </cell>
          <cell r="J4654">
            <v>390967.69</v>
          </cell>
          <cell r="K4654">
            <v>7495</v>
          </cell>
        </row>
        <row r="4655">
          <cell r="F4655">
            <v>28112.29</v>
          </cell>
          <cell r="G4655">
            <v>0</v>
          </cell>
          <cell r="H4655">
            <v>28112.29</v>
          </cell>
          <cell r="I4655">
            <v>0</v>
          </cell>
          <cell r="J4655">
            <v>28112.29</v>
          </cell>
          <cell r="K4655">
            <v>0</v>
          </cell>
        </row>
        <row r="4656">
          <cell r="F4656">
            <v>29528.74</v>
          </cell>
          <cell r="G4656">
            <v>0</v>
          </cell>
          <cell r="H4656">
            <v>29528.74</v>
          </cell>
          <cell r="I4656">
            <v>0</v>
          </cell>
          <cell r="J4656">
            <v>29528.74</v>
          </cell>
          <cell r="K4656">
            <v>15018</v>
          </cell>
        </row>
        <row r="4657">
          <cell r="F4657">
            <v>43912.63</v>
          </cell>
          <cell r="G4657">
            <v>0</v>
          </cell>
          <cell r="H4657">
            <v>43912.63</v>
          </cell>
          <cell r="I4657">
            <v>0</v>
          </cell>
          <cell r="J4657">
            <v>43912.63</v>
          </cell>
          <cell r="K4657">
            <v>0</v>
          </cell>
        </row>
        <row r="4658">
          <cell r="F4658">
            <v>759807.59</v>
          </cell>
          <cell r="G4658">
            <v>0</v>
          </cell>
          <cell r="H4658">
            <v>759807.59</v>
          </cell>
          <cell r="I4658">
            <v>0</v>
          </cell>
          <cell r="J4658">
            <v>759807.59</v>
          </cell>
          <cell r="K4658">
            <v>165528</v>
          </cell>
        </row>
        <row r="4659">
          <cell r="F4659">
            <v>29770.639999999999</v>
          </cell>
          <cell r="G4659">
            <v>0</v>
          </cell>
          <cell r="H4659">
            <v>29770.639999999999</v>
          </cell>
          <cell r="I4659">
            <v>0</v>
          </cell>
          <cell r="J4659">
            <v>29770.639999999999</v>
          </cell>
          <cell r="K4659">
            <v>8706</v>
          </cell>
        </row>
        <row r="4660">
          <cell r="F4660">
            <v>10694.92</v>
          </cell>
          <cell r="G4660">
            <v>0</v>
          </cell>
          <cell r="H4660">
            <v>10694.92</v>
          </cell>
          <cell r="I4660">
            <v>0</v>
          </cell>
          <cell r="J4660">
            <v>10694.92</v>
          </cell>
          <cell r="K4660">
            <v>2536</v>
          </cell>
        </row>
        <row r="4661">
          <cell r="F4661">
            <v>237.34</v>
          </cell>
          <cell r="G4661">
            <v>0</v>
          </cell>
          <cell r="H4661">
            <v>237.34</v>
          </cell>
          <cell r="I4661">
            <v>0</v>
          </cell>
          <cell r="J4661">
            <v>237.34</v>
          </cell>
          <cell r="K4661">
            <v>84</v>
          </cell>
        </row>
        <row r="4662">
          <cell r="F4662">
            <v>47467.34</v>
          </cell>
          <cell r="G4662">
            <v>0</v>
          </cell>
          <cell r="H4662">
            <v>47467.34</v>
          </cell>
          <cell r="I4662">
            <v>0</v>
          </cell>
          <cell r="J4662">
            <v>47467.34</v>
          </cell>
          <cell r="K4662">
            <v>0</v>
          </cell>
        </row>
        <row r="4663"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56</v>
          </cell>
        </row>
        <row r="4664">
          <cell r="F4664">
            <v>46664.52</v>
          </cell>
          <cell r="G4664">
            <v>0</v>
          </cell>
          <cell r="H4664">
            <v>46664.52</v>
          </cell>
          <cell r="I4664">
            <v>0</v>
          </cell>
          <cell r="J4664">
            <v>46664.52</v>
          </cell>
          <cell r="K4664">
            <v>12694</v>
          </cell>
        </row>
        <row r="4665">
          <cell r="F4665">
            <v>227032.93</v>
          </cell>
          <cell r="G4665">
            <v>0</v>
          </cell>
          <cell r="H4665">
            <v>227032.93</v>
          </cell>
          <cell r="I4665">
            <v>0</v>
          </cell>
          <cell r="J4665">
            <v>227032.93</v>
          </cell>
          <cell r="K4665">
            <v>13342</v>
          </cell>
        </row>
        <row r="4666">
          <cell r="F4666">
            <v>89551.42</v>
          </cell>
          <cell r="G4666">
            <v>0</v>
          </cell>
          <cell r="H4666">
            <v>89551.42</v>
          </cell>
          <cell r="I4666">
            <v>0</v>
          </cell>
          <cell r="J4666">
            <v>89551.42</v>
          </cell>
          <cell r="K4666">
            <v>16967</v>
          </cell>
        </row>
        <row r="4667">
          <cell r="F4667">
            <v>145389.95000000001</v>
          </cell>
          <cell r="G4667">
            <v>0</v>
          </cell>
          <cell r="H4667">
            <v>145389.95000000001</v>
          </cell>
          <cell r="I4667">
            <v>0</v>
          </cell>
          <cell r="J4667">
            <v>145389.95000000001</v>
          </cell>
          <cell r="K4667">
            <v>24673</v>
          </cell>
        </row>
        <row r="4668">
          <cell r="F4668">
            <v>90623.679999999993</v>
          </cell>
          <cell r="G4668">
            <v>0</v>
          </cell>
          <cell r="H4668">
            <v>90623.679999999993</v>
          </cell>
          <cell r="I4668">
            <v>0</v>
          </cell>
          <cell r="J4668">
            <v>90623.679999999993</v>
          </cell>
          <cell r="K4668">
            <v>20549</v>
          </cell>
        </row>
        <row r="4669">
          <cell r="F4669">
            <v>276263.11</v>
          </cell>
          <cell r="G4669">
            <v>0</v>
          </cell>
          <cell r="H4669">
            <v>276263.11</v>
          </cell>
          <cell r="I4669">
            <v>0</v>
          </cell>
          <cell r="J4669">
            <v>276263.11</v>
          </cell>
          <cell r="K4669">
            <v>58481</v>
          </cell>
        </row>
        <row r="4670">
          <cell r="F4670">
            <v>135882.59</v>
          </cell>
          <cell r="G4670">
            <v>0</v>
          </cell>
          <cell r="H4670">
            <v>135882.59</v>
          </cell>
          <cell r="I4670">
            <v>0</v>
          </cell>
          <cell r="J4670">
            <v>135882.59</v>
          </cell>
          <cell r="K4670">
            <v>30053</v>
          </cell>
        </row>
        <row r="4671">
          <cell r="F4671">
            <v>10573.33</v>
          </cell>
          <cell r="G4671">
            <v>0</v>
          </cell>
          <cell r="H4671">
            <v>10573.33</v>
          </cell>
          <cell r="I4671">
            <v>0</v>
          </cell>
          <cell r="J4671">
            <v>10573.33</v>
          </cell>
          <cell r="K4671">
            <v>2409</v>
          </cell>
        </row>
        <row r="4672">
          <cell r="F4672">
            <v>75019.34</v>
          </cell>
          <cell r="G4672">
            <v>0</v>
          </cell>
          <cell r="H4672">
            <v>75019.34</v>
          </cell>
          <cell r="I4672">
            <v>0</v>
          </cell>
          <cell r="J4672">
            <v>75019.34</v>
          </cell>
          <cell r="K4672">
            <v>13513</v>
          </cell>
        </row>
        <row r="4673">
          <cell r="F4673">
            <v>2038.31</v>
          </cell>
          <cell r="G4673">
            <v>0</v>
          </cell>
          <cell r="H4673">
            <v>2038.31</v>
          </cell>
          <cell r="I4673">
            <v>0</v>
          </cell>
          <cell r="J4673">
            <v>2038.31</v>
          </cell>
          <cell r="K4673">
            <v>345</v>
          </cell>
        </row>
        <row r="4674">
          <cell r="F4674">
            <v>88569.55</v>
          </cell>
          <cell r="G4674">
            <v>0</v>
          </cell>
          <cell r="H4674">
            <v>88569.55</v>
          </cell>
          <cell r="I4674">
            <v>0</v>
          </cell>
          <cell r="J4674">
            <v>88569.55</v>
          </cell>
          <cell r="K4674">
            <v>21598</v>
          </cell>
        </row>
        <row r="4675">
          <cell r="F4675">
            <v>4984.55</v>
          </cell>
          <cell r="G4675">
            <v>0</v>
          </cell>
          <cell r="H4675">
            <v>4984.55</v>
          </cell>
          <cell r="I4675">
            <v>0</v>
          </cell>
          <cell r="J4675">
            <v>4984.55</v>
          </cell>
          <cell r="K4675">
            <v>801</v>
          </cell>
        </row>
        <row r="4676">
          <cell r="F4676">
            <v>30222.01</v>
          </cell>
          <cell r="G4676">
            <v>0</v>
          </cell>
          <cell r="H4676">
            <v>30222.01</v>
          </cell>
          <cell r="I4676">
            <v>0</v>
          </cell>
          <cell r="J4676">
            <v>30222.01</v>
          </cell>
          <cell r="K4676">
            <v>5862</v>
          </cell>
        </row>
        <row r="4677">
          <cell r="F4677">
            <v>24</v>
          </cell>
          <cell r="G4677">
            <v>0</v>
          </cell>
          <cell r="H4677">
            <v>24</v>
          </cell>
          <cell r="I4677">
            <v>0</v>
          </cell>
          <cell r="J4677">
            <v>24</v>
          </cell>
          <cell r="K4677">
            <v>0</v>
          </cell>
        </row>
        <row r="4678">
          <cell r="F4678">
            <v>6428.68</v>
          </cell>
          <cell r="G4678">
            <v>0</v>
          </cell>
          <cell r="H4678">
            <v>6428.68</v>
          </cell>
          <cell r="I4678">
            <v>0</v>
          </cell>
          <cell r="J4678">
            <v>6428.68</v>
          </cell>
          <cell r="K4678">
            <v>903</v>
          </cell>
        </row>
        <row r="4679">
          <cell r="F4679">
            <v>4724.37</v>
          </cell>
          <cell r="G4679">
            <v>0</v>
          </cell>
          <cell r="H4679">
            <v>4724.37</v>
          </cell>
          <cell r="I4679">
            <v>0</v>
          </cell>
          <cell r="J4679">
            <v>4724.37</v>
          </cell>
          <cell r="K4679">
            <v>0</v>
          </cell>
        </row>
        <row r="4680">
          <cell r="F4680">
            <v>3326.5</v>
          </cell>
          <cell r="G4680">
            <v>0</v>
          </cell>
          <cell r="H4680">
            <v>3326.5</v>
          </cell>
          <cell r="I4680">
            <v>0</v>
          </cell>
          <cell r="J4680">
            <v>3326.5</v>
          </cell>
          <cell r="K4680">
            <v>-4039</v>
          </cell>
        </row>
        <row r="4681">
          <cell r="F4681">
            <v>153350.76999999999</v>
          </cell>
          <cell r="G4681">
            <v>0</v>
          </cell>
          <cell r="H4681">
            <v>153350.76999999999</v>
          </cell>
          <cell r="I4681">
            <v>0</v>
          </cell>
          <cell r="J4681">
            <v>153350.76999999999</v>
          </cell>
          <cell r="K4681">
            <v>0</v>
          </cell>
        </row>
        <row r="4682">
          <cell r="F4682">
            <v>7726.25</v>
          </cell>
          <cell r="G4682">
            <v>0</v>
          </cell>
          <cell r="H4682">
            <v>7726.25</v>
          </cell>
          <cell r="I4682">
            <v>0</v>
          </cell>
          <cell r="J4682">
            <v>7726.25</v>
          </cell>
          <cell r="K4682">
            <v>0</v>
          </cell>
        </row>
        <row r="4683">
          <cell r="F4683">
            <v>1704.55</v>
          </cell>
          <cell r="G4683">
            <v>0</v>
          </cell>
          <cell r="H4683">
            <v>1704.55</v>
          </cell>
          <cell r="I4683">
            <v>0</v>
          </cell>
          <cell r="J4683">
            <v>1704.55</v>
          </cell>
          <cell r="K4683">
            <v>0</v>
          </cell>
        </row>
        <row r="4684">
          <cell r="F4684">
            <v>4546.5600000000004</v>
          </cell>
          <cell r="G4684">
            <v>0</v>
          </cell>
          <cell r="H4684">
            <v>4546.5600000000004</v>
          </cell>
          <cell r="I4684">
            <v>0</v>
          </cell>
          <cell r="J4684">
            <v>4546.5600000000004</v>
          </cell>
          <cell r="K4684">
            <v>49</v>
          </cell>
        </row>
        <row r="4685">
          <cell r="F4685">
            <v>924.01</v>
          </cell>
          <cell r="G4685">
            <v>0</v>
          </cell>
          <cell r="H4685">
            <v>924.01</v>
          </cell>
          <cell r="I4685">
            <v>0</v>
          </cell>
          <cell r="J4685">
            <v>924.01</v>
          </cell>
          <cell r="K4685">
            <v>5</v>
          </cell>
        </row>
        <row r="4686">
          <cell r="F4686">
            <v>13558.8</v>
          </cell>
          <cell r="G4686">
            <v>0</v>
          </cell>
          <cell r="H4686">
            <v>13558.8</v>
          </cell>
          <cell r="I4686">
            <v>0</v>
          </cell>
          <cell r="J4686">
            <v>13558.8</v>
          </cell>
          <cell r="K4686">
            <v>16738</v>
          </cell>
        </row>
        <row r="4687">
          <cell r="F4687">
            <v>7528.42</v>
          </cell>
          <cell r="G4687">
            <v>0</v>
          </cell>
          <cell r="H4687">
            <v>7528.42</v>
          </cell>
          <cell r="I4687">
            <v>0</v>
          </cell>
          <cell r="J4687">
            <v>7528.42</v>
          </cell>
          <cell r="K4687">
            <v>2095</v>
          </cell>
        </row>
        <row r="4688">
          <cell r="F4688">
            <v>290</v>
          </cell>
          <cell r="G4688">
            <v>0</v>
          </cell>
          <cell r="H4688">
            <v>290</v>
          </cell>
          <cell r="I4688">
            <v>0</v>
          </cell>
          <cell r="J4688">
            <v>290</v>
          </cell>
          <cell r="K4688">
            <v>0</v>
          </cell>
        </row>
        <row r="4689">
          <cell r="F4689">
            <v>425272.78</v>
          </cell>
          <cell r="G4689">
            <v>0</v>
          </cell>
          <cell r="H4689">
            <v>425272.78</v>
          </cell>
          <cell r="I4689">
            <v>0</v>
          </cell>
          <cell r="J4689">
            <v>425272.78</v>
          </cell>
          <cell r="K4689">
            <v>93182</v>
          </cell>
        </row>
        <row r="4690">
          <cell r="F4690">
            <v>211931.58</v>
          </cell>
          <cell r="G4690">
            <v>0</v>
          </cell>
          <cell r="H4690">
            <v>211931.58</v>
          </cell>
          <cell r="I4690">
            <v>0</v>
          </cell>
          <cell r="J4690">
            <v>211931.58</v>
          </cell>
          <cell r="K4690">
            <v>42865</v>
          </cell>
        </row>
        <row r="4691">
          <cell r="F4691">
            <v>45134.8</v>
          </cell>
          <cell r="G4691">
            <v>0</v>
          </cell>
          <cell r="H4691">
            <v>45134.8</v>
          </cell>
          <cell r="I4691">
            <v>0</v>
          </cell>
          <cell r="J4691">
            <v>45134.8</v>
          </cell>
          <cell r="K4691">
            <v>3822</v>
          </cell>
        </row>
        <row r="4692">
          <cell r="F4692">
            <v>8782.64</v>
          </cell>
          <cell r="G4692">
            <v>0</v>
          </cell>
          <cell r="H4692">
            <v>8782.64</v>
          </cell>
          <cell r="I4692">
            <v>0</v>
          </cell>
          <cell r="J4692">
            <v>8782.64</v>
          </cell>
          <cell r="K4692">
            <v>0</v>
          </cell>
        </row>
        <row r="4693">
          <cell r="F4693">
            <v>7804.74</v>
          </cell>
          <cell r="G4693">
            <v>0</v>
          </cell>
          <cell r="H4693">
            <v>7804.74</v>
          </cell>
          <cell r="I4693">
            <v>0</v>
          </cell>
          <cell r="J4693">
            <v>7804.74</v>
          </cell>
          <cell r="K4693">
            <v>0</v>
          </cell>
        </row>
        <row r="4694">
          <cell r="F4694">
            <v>5599</v>
          </cell>
          <cell r="G4694">
            <v>0</v>
          </cell>
          <cell r="H4694">
            <v>5599</v>
          </cell>
          <cell r="I4694">
            <v>0</v>
          </cell>
          <cell r="J4694">
            <v>5599</v>
          </cell>
          <cell r="K4694">
            <v>222</v>
          </cell>
        </row>
        <row r="4695">
          <cell r="F4695">
            <v>37.57</v>
          </cell>
          <cell r="G4695">
            <v>0</v>
          </cell>
          <cell r="H4695">
            <v>37.57</v>
          </cell>
          <cell r="I4695">
            <v>0</v>
          </cell>
          <cell r="J4695">
            <v>37.57</v>
          </cell>
          <cell r="K4695">
            <v>4992</v>
          </cell>
        </row>
        <row r="4696">
          <cell r="F4696">
            <v>242666.01</v>
          </cell>
          <cell r="G4696">
            <v>0</v>
          </cell>
          <cell r="H4696">
            <v>242666.01</v>
          </cell>
          <cell r="I4696">
            <v>0</v>
          </cell>
          <cell r="J4696">
            <v>242666.01</v>
          </cell>
          <cell r="K4696">
            <v>77558</v>
          </cell>
        </row>
        <row r="4697">
          <cell r="F4697">
            <v>322.94</v>
          </cell>
          <cell r="G4697">
            <v>0</v>
          </cell>
          <cell r="H4697">
            <v>322.94</v>
          </cell>
          <cell r="I4697">
            <v>0</v>
          </cell>
          <cell r="J4697">
            <v>322.94</v>
          </cell>
          <cell r="K4697">
            <v>0</v>
          </cell>
        </row>
        <row r="4698">
          <cell r="F4698">
            <v>46.5</v>
          </cell>
          <cell r="G4698">
            <v>0</v>
          </cell>
          <cell r="H4698">
            <v>46.5</v>
          </cell>
          <cell r="I4698">
            <v>0</v>
          </cell>
          <cell r="J4698">
            <v>46.5</v>
          </cell>
          <cell r="K4698">
            <v>8</v>
          </cell>
        </row>
        <row r="4699">
          <cell r="F4699">
            <v>32872.22</v>
          </cell>
          <cell r="G4699">
            <v>0</v>
          </cell>
          <cell r="H4699">
            <v>32872.22</v>
          </cell>
          <cell r="I4699">
            <v>0</v>
          </cell>
          <cell r="J4699">
            <v>32872.22</v>
          </cell>
          <cell r="K4699">
            <v>4719</v>
          </cell>
        </row>
        <row r="4700">
          <cell r="F4700">
            <v>382.62</v>
          </cell>
          <cell r="G4700">
            <v>0</v>
          </cell>
          <cell r="H4700">
            <v>382.62</v>
          </cell>
          <cell r="I4700">
            <v>0</v>
          </cell>
          <cell r="J4700">
            <v>382.62</v>
          </cell>
          <cell r="K4700">
            <v>0</v>
          </cell>
        </row>
        <row r="4701">
          <cell r="F4701">
            <v>186</v>
          </cell>
          <cell r="G4701">
            <v>0</v>
          </cell>
          <cell r="H4701">
            <v>186</v>
          </cell>
          <cell r="I4701">
            <v>0</v>
          </cell>
          <cell r="J4701">
            <v>186</v>
          </cell>
          <cell r="K4701">
            <v>0</v>
          </cell>
        </row>
        <row r="4702">
          <cell r="F4702">
            <v>410</v>
          </cell>
          <cell r="G4702">
            <v>0</v>
          </cell>
          <cell r="H4702">
            <v>410</v>
          </cell>
          <cell r="I4702">
            <v>0</v>
          </cell>
          <cell r="J4702">
            <v>410</v>
          </cell>
          <cell r="K4702">
            <v>0</v>
          </cell>
        </row>
        <row r="4703">
          <cell r="F4703">
            <v>133.31</v>
          </cell>
          <cell r="G4703">
            <v>0</v>
          </cell>
          <cell r="H4703">
            <v>133.31</v>
          </cell>
          <cell r="I4703">
            <v>0</v>
          </cell>
          <cell r="J4703">
            <v>133.31</v>
          </cell>
          <cell r="K4703">
            <v>0</v>
          </cell>
        </row>
        <row r="4704"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35</v>
          </cell>
        </row>
        <row r="4705">
          <cell r="F4705">
            <v>3526.87</v>
          </cell>
          <cell r="G4705">
            <v>0</v>
          </cell>
          <cell r="H4705">
            <v>3526.87</v>
          </cell>
          <cell r="I4705">
            <v>0</v>
          </cell>
          <cell r="J4705">
            <v>3526.87</v>
          </cell>
          <cell r="K4705">
            <v>0</v>
          </cell>
        </row>
        <row r="4706">
          <cell r="F4706">
            <v>49433.3</v>
          </cell>
          <cell r="G4706">
            <v>0</v>
          </cell>
          <cell r="H4706">
            <v>49433.3</v>
          </cell>
          <cell r="I4706">
            <v>0</v>
          </cell>
          <cell r="J4706">
            <v>49433.3</v>
          </cell>
          <cell r="K4706">
            <v>12657</v>
          </cell>
        </row>
        <row r="4707">
          <cell r="F4707">
            <v>-28.8</v>
          </cell>
          <cell r="G4707">
            <v>0</v>
          </cell>
          <cell r="H4707">
            <v>-28.8</v>
          </cell>
          <cell r="I4707">
            <v>0</v>
          </cell>
          <cell r="J4707">
            <v>-28.8</v>
          </cell>
          <cell r="K4707">
            <v>10</v>
          </cell>
        </row>
        <row r="4708">
          <cell r="F4708">
            <v>1844952.94</v>
          </cell>
          <cell r="G4708">
            <v>0</v>
          </cell>
          <cell r="H4708">
            <v>1844952.94</v>
          </cell>
          <cell r="I4708">
            <v>0</v>
          </cell>
          <cell r="J4708">
            <v>1844952.94</v>
          </cell>
          <cell r="K4708">
            <v>57996</v>
          </cell>
        </row>
        <row r="4709">
          <cell r="F4709">
            <v>277368.94</v>
          </cell>
          <cell r="G4709">
            <v>0</v>
          </cell>
          <cell r="H4709">
            <v>277368.94</v>
          </cell>
          <cell r="I4709">
            <v>0</v>
          </cell>
          <cell r="J4709">
            <v>277368.94</v>
          </cell>
          <cell r="K4709">
            <v>8657</v>
          </cell>
        </row>
        <row r="4710">
          <cell r="F4710">
            <v>66494.41</v>
          </cell>
          <cell r="G4710">
            <v>0</v>
          </cell>
          <cell r="H4710">
            <v>66494.41</v>
          </cell>
          <cell r="I4710">
            <v>0</v>
          </cell>
          <cell r="J4710">
            <v>66494.41</v>
          </cell>
          <cell r="K4710">
            <v>-5965</v>
          </cell>
        </row>
        <row r="4711">
          <cell r="F4711">
            <v>401305.34</v>
          </cell>
          <cell r="G4711">
            <v>0</v>
          </cell>
          <cell r="H4711">
            <v>401305.34</v>
          </cell>
          <cell r="I4711">
            <v>0</v>
          </cell>
          <cell r="J4711">
            <v>401305.34</v>
          </cell>
          <cell r="K4711">
            <v>19649</v>
          </cell>
        </row>
        <row r="4712">
          <cell r="F4712">
            <v>5557.5</v>
          </cell>
          <cell r="G4712">
            <v>0</v>
          </cell>
          <cell r="H4712">
            <v>5557.5</v>
          </cell>
          <cell r="I4712">
            <v>0</v>
          </cell>
          <cell r="J4712">
            <v>5557.5</v>
          </cell>
          <cell r="K4712">
            <v>0</v>
          </cell>
        </row>
        <row r="4713">
          <cell r="F4713">
            <v>6145</v>
          </cell>
          <cell r="G4713">
            <v>0</v>
          </cell>
          <cell r="H4713">
            <v>6145</v>
          </cell>
          <cell r="I4713">
            <v>0</v>
          </cell>
          <cell r="J4713">
            <v>6145</v>
          </cell>
          <cell r="K4713">
            <v>2889</v>
          </cell>
        </row>
        <row r="4714">
          <cell r="F4714">
            <v>106501.75</v>
          </cell>
          <cell r="G4714">
            <v>0</v>
          </cell>
          <cell r="H4714">
            <v>106501.75</v>
          </cell>
          <cell r="I4714">
            <v>0</v>
          </cell>
          <cell r="J4714">
            <v>106501.75</v>
          </cell>
          <cell r="K4714">
            <v>984</v>
          </cell>
        </row>
        <row r="4715">
          <cell r="F4715">
            <v>1238661.71</v>
          </cell>
          <cell r="G4715">
            <v>0</v>
          </cell>
          <cell r="H4715">
            <v>1238661.71</v>
          </cell>
          <cell r="I4715">
            <v>0</v>
          </cell>
          <cell r="J4715">
            <v>1238661.71</v>
          </cell>
          <cell r="K4715">
            <v>-3918</v>
          </cell>
        </row>
        <row r="4716">
          <cell r="F4716">
            <v>77383.77</v>
          </cell>
          <cell r="G4716">
            <v>0</v>
          </cell>
          <cell r="H4716">
            <v>77383.77</v>
          </cell>
          <cell r="I4716">
            <v>0</v>
          </cell>
          <cell r="J4716">
            <v>77383.77</v>
          </cell>
          <cell r="K4716">
            <v>21606</v>
          </cell>
        </row>
        <row r="4717">
          <cell r="F4717">
            <v>108</v>
          </cell>
          <cell r="G4717">
            <v>0</v>
          </cell>
          <cell r="H4717">
            <v>108</v>
          </cell>
          <cell r="I4717">
            <v>0</v>
          </cell>
          <cell r="J4717">
            <v>108</v>
          </cell>
          <cell r="K4717">
            <v>0</v>
          </cell>
        </row>
        <row r="4718">
          <cell r="F4718">
            <v>79722.399999999994</v>
          </cell>
          <cell r="G4718">
            <v>0</v>
          </cell>
          <cell r="H4718">
            <v>79722.399999999994</v>
          </cell>
          <cell r="I4718">
            <v>0</v>
          </cell>
          <cell r="J4718">
            <v>79722.399999999994</v>
          </cell>
          <cell r="K4718">
            <v>15278</v>
          </cell>
        </row>
        <row r="4719">
          <cell r="F4719">
            <v>4660</v>
          </cell>
          <cell r="G4719">
            <v>0</v>
          </cell>
          <cell r="H4719">
            <v>4660</v>
          </cell>
          <cell r="I4719">
            <v>0</v>
          </cell>
          <cell r="J4719">
            <v>4660</v>
          </cell>
          <cell r="K4719">
            <v>0</v>
          </cell>
        </row>
        <row r="4720">
          <cell r="F4720">
            <v>48020</v>
          </cell>
          <cell r="G4720">
            <v>0</v>
          </cell>
          <cell r="H4720">
            <v>48020</v>
          </cell>
          <cell r="I4720">
            <v>0</v>
          </cell>
          <cell r="J4720">
            <v>48020</v>
          </cell>
          <cell r="K4720">
            <v>0</v>
          </cell>
        </row>
        <row r="4721">
          <cell r="F4721">
            <v>3235349.15</v>
          </cell>
          <cell r="G4721">
            <v>0</v>
          </cell>
          <cell r="H4721">
            <v>3235349.15</v>
          </cell>
          <cell r="I4721">
            <v>0</v>
          </cell>
          <cell r="J4721">
            <v>3235349.15</v>
          </cell>
          <cell r="K4721">
            <v>-92720</v>
          </cell>
        </row>
        <row r="4722">
          <cell r="F4722">
            <v>12191.87</v>
          </cell>
          <cell r="G4722">
            <v>0</v>
          </cell>
          <cell r="H4722">
            <v>12191.87</v>
          </cell>
          <cell r="I4722">
            <v>0</v>
          </cell>
          <cell r="J4722">
            <v>12191.87</v>
          </cell>
          <cell r="K4722">
            <v>83</v>
          </cell>
        </row>
        <row r="4723">
          <cell r="F4723">
            <v>11155.23</v>
          </cell>
          <cell r="G4723">
            <v>0</v>
          </cell>
          <cell r="H4723">
            <v>11155.23</v>
          </cell>
          <cell r="I4723">
            <v>0</v>
          </cell>
          <cell r="J4723">
            <v>11155.23</v>
          </cell>
          <cell r="K4723">
            <v>0</v>
          </cell>
        </row>
        <row r="4724">
          <cell r="F4724">
            <v>621.02</v>
          </cell>
          <cell r="G4724">
            <v>0</v>
          </cell>
          <cell r="H4724">
            <v>621.02</v>
          </cell>
          <cell r="I4724">
            <v>0</v>
          </cell>
          <cell r="J4724">
            <v>621.02</v>
          </cell>
          <cell r="K4724">
            <v>0</v>
          </cell>
        </row>
        <row r="4725">
          <cell r="F4725">
            <v>-6978080.96</v>
          </cell>
          <cell r="G4725">
            <v>0</v>
          </cell>
          <cell r="H4725">
            <v>-6978080.96</v>
          </cell>
          <cell r="I4725">
            <v>0</v>
          </cell>
          <cell r="J4725">
            <v>-6978080.96</v>
          </cell>
          <cell r="K4725">
            <v>-262175</v>
          </cell>
        </row>
        <row r="4726">
          <cell r="F4726">
            <v>726806.44</v>
          </cell>
          <cell r="G4726">
            <v>0</v>
          </cell>
          <cell r="H4726">
            <v>726806.44</v>
          </cell>
          <cell r="I4726">
            <v>0</v>
          </cell>
          <cell r="J4726">
            <v>726806.44</v>
          </cell>
          <cell r="K4726">
            <v>132944</v>
          </cell>
        </row>
        <row r="4727">
          <cell r="F4727">
            <v>58312.75</v>
          </cell>
          <cell r="G4727">
            <v>0</v>
          </cell>
          <cell r="H4727">
            <v>58312.75</v>
          </cell>
          <cell r="I4727">
            <v>0</v>
          </cell>
          <cell r="J4727">
            <v>58312.75</v>
          </cell>
          <cell r="K4727">
            <v>11024</v>
          </cell>
        </row>
        <row r="4728">
          <cell r="F4728">
            <v>41787.21</v>
          </cell>
          <cell r="G4728">
            <v>0</v>
          </cell>
          <cell r="H4728">
            <v>41787.21</v>
          </cell>
          <cell r="I4728">
            <v>0</v>
          </cell>
          <cell r="J4728">
            <v>41787.21</v>
          </cell>
          <cell r="K4728">
            <v>4870</v>
          </cell>
        </row>
        <row r="4729">
          <cell r="F4729">
            <v>1419.1</v>
          </cell>
          <cell r="G4729">
            <v>0</v>
          </cell>
          <cell r="H4729">
            <v>1419.1</v>
          </cell>
          <cell r="I4729">
            <v>0</v>
          </cell>
          <cell r="J4729">
            <v>1419.1</v>
          </cell>
          <cell r="K4729">
            <v>9</v>
          </cell>
        </row>
        <row r="4730"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21</v>
          </cell>
        </row>
        <row r="4731">
          <cell r="F4731">
            <v>4194.1499999999996</v>
          </cell>
          <cell r="G4731">
            <v>0</v>
          </cell>
          <cell r="H4731">
            <v>4194.1499999999996</v>
          </cell>
          <cell r="I4731">
            <v>0</v>
          </cell>
          <cell r="J4731">
            <v>4194.1499999999996</v>
          </cell>
          <cell r="K4731">
            <v>1283</v>
          </cell>
        </row>
        <row r="4732">
          <cell r="F4732">
            <v>316386.39</v>
          </cell>
          <cell r="G4732">
            <v>0</v>
          </cell>
          <cell r="H4732">
            <v>316386.39</v>
          </cell>
          <cell r="I4732">
            <v>0</v>
          </cell>
          <cell r="J4732">
            <v>316386.39</v>
          </cell>
          <cell r="K4732">
            <v>9599</v>
          </cell>
        </row>
        <row r="4733">
          <cell r="F4733">
            <v>97570.91</v>
          </cell>
          <cell r="G4733">
            <v>0</v>
          </cell>
          <cell r="H4733">
            <v>97570.91</v>
          </cell>
          <cell r="I4733">
            <v>0</v>
          </cell>
          <cell r="J4733">
            <v>97570.91</v>
          </cell>
          <cell r="K4733">
            <v>14689</v>
          </cell>
        </row>
        <row r="4734">
          <cell r="F4734">
            <v>147491</v>
          </cell>
          <cell r="G4734">
            <v>0</v>
          </cell>
          <cell r="H4734">
            <v>147491</v>
          </cell>
          <cell r="I4734">
            <v>0</v>
          </cell>
          <cell r="J4734">
            <v>147491</v>
          </cell>
          <cell r="K4734">
            <v>21626</v>
          </cell>
        </row>
        <row r="4735">
          <cell r="F4735">
            <v>99121.2</v>
          </cell>
          <cell r="G4735">
            <v>0</v>
          </cell>
          <cell r="H4735">
            <v>99121.2</v>
          </cell>
          <cell r="I4735">
            <v>0</v>
          </cell>
          <cell r="J4735">
            <v>99121.2</v>
          </cell>
          <cell r="K4735">
            <v>15631</v>
          </cell>
        </row>
        <row r="4736">
          <cell r="F4736">
            <v>318474.90000000002</v>
          </cell>
          <cell r="G4736">
            <v>0</v>
          </cell>
          <cell r="H4736">
            <v>318474.90000000002</v>
          </cell>
          <cell r="I4736">
            <v>0</v>
          </cell>
          <cell r="J4736">
            <v>318474.90000000002</v>
          </cell>
          <cell r="K4736">
            <v>47931</v>
          </cell>
        </row>
        <row r="4737">
          <cell r="F4737">
            <v>92839.92</v>
          </cell>
          <cell r="G4737">
            <v>0</v>
          </cell>
          <cell r="H4737">
            <v>92839.92</v>
          </cell>
          <cell r="I4737">
            <v>0</v>
          </cell>
          <cell r="J4737">
            <v>92839.92</v>
          </cell>
          <cell r="K4737">
            <v>12498</v>
          </cell>
        </row>
        <row r="4738">
          <cell r="F4738">
            <v>5369.25</v>
          </cell>
          <cell r="G4738">
            <v>0</v>
          </cell>
          <cell r="H4738">
            <v>5369.25</v>
          </cell>
          <cell r="I4738">
            <v>0</v>
          </cell>
          <cell r="J4738">
            <v>5369.25</v>
          </cell>
          <cell r="K4738">
            <v>1326</v>
          </cell>
        </row>
        <row r="4739">
          <cell r="F4739">
            <v>60233.68</v>
          </cell>
          <cell r="G4739">
            <v>0</v>
          </cell>
          <cell r="H4739">
            <v>60233.68</v>
          </cell>
          <cell r="I4739">
            <v>0</v>
          </cell>
          <cell r="J4739">
            <v>60233.68</v>
          </cell>
          <cell r="K4739">
            <v>8441</v>
          </cell>
        </row>
        <row r="4740">
          <cell r="F4740">
            <v>4096.7</v>
          </cell>
          <cell r="G4740">
            <v>0</v>
          </cell>
          <cell r="H4740">
            <v>4096.7</v>
          </cell>
          <cell r="I4740">
            <v>0</v>
          </cell>
          <cell r="J4740">
            <v>4096.7</v>
          </cell>
          <cell r="K4740">
            <v>442</v>
          </cell>
        </row>
        <row r="4741">
          <cell r="F4741">
            <v>37962.42</v>
          </cell>
          <cell r="G4741">
            <v>0</v>
          </cell>
          <cell r="H4741">
            <v>37962.42</v>
          </cell>
          <cell r="I4741">
            <v>0</v>
          </cell>
          <cell r="J4741">
            <v>37962.42</v>
          </cell>
          <cell r="K4741">
            <v>8962</v>
          </cell>
        </row>
        <row r="4742">
          <cell r="F4742">
            <v>5204.53</v>
          </cell>
          <cell r="G4742">
            <v>0</v>
          </cell>
          <cell r="H4742">
            <v>5204.53</v>
          </cell>
          <cell r="I4742">
            <v>0</v>
          </cell>
          <cell r="J4742">
            <v>5204.53</v>
          </cell>
          <cell r="K4742">
            <v>502</v>
          </cell>
        </row>
        <row r="4743">
          <cell r="F4743">
            <v>4184.8999999999996</v>
          </cell>
          <cell r="G4743">
            <v>0</v>
          </cell>
          <cell r="H4743">
            <v>4184.8999999999996</v>
          </cell>
          <cell r="I4743">
            <v>0</v>
          </cell>
          <cell r="J4743">
            <v>4184.8999999999996</v>
          </cell>
          <cell r="K4743">
            <v>823</v>
          </cell>
        </row>
        <row r="4744">
          <cell r="F4744">
            <v>3</v>
          </cell>
          <cell r="G4744">
            <v>0</v>
          </cell>
          <cell r="H4744">
            <v>3</v>
          </cell>
          <cell r="I4744">
            <v>0</v>
          </cell>
          <cell r="J4744">
            <v>3</v>
          </cell>
          <cell r="K4744">
            <v>0</v>
          </cell>
        </row>
        <row r="4745">
          <cell r="F4745">
            <v>7688.82</v>
          </cell>
          <cell r="G4745">
            <v>0</v>
          </cell>
          <cell r="H4745">
            <v>7688.82</v>
          </cell>
          <cell r="I4745">
            <v>0</v>
          </cell>
          <cell r="J4745">
            <v>7688.82</v>
          </cell>
          <cell r="K4745">
            <v>1904</v>
          </cell>
        </row>
        <row r="4746">
          <cell r="F4746">
            <v>32000</v>
          </cell>
          <cell r="G4746">
            <v>0</v>
          </cell>
          <cell r="H4746">
            <v>32000</v>
          </cell>
          <cell r="I4746">
            <v>0</v>
          </cell>
          <cell r="J4746">
            <v>32000</v>
          </cell>
          <cell r="K4746">
            <v>0</v>
          </cell>
        </row>
        <row r="4747"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24760</v>
          </cell>
        </row>
        <row r="4748">
          <cell r="F4748">
            <v>-683</v>
          </cell>
          <cell r="G4748">
            <v>0</v>
          </cell>
          <cell r="H4748">
            <v>-683</v>
          </cell>
          <cell r="I4748">
            <v>0</v>
          </cell>
          <cell r="J4748">
            <v>-683</v>
          </cell>
          <cell r="K4748">
            <v>4295</v>
          </cell>
        </row>
        <row r="4749">
          <cell r="F4749">
            <v>85759.9</v>
          </cell>
          <cell r="G4749">
            <v>0</v>
          </cell>
          <cell r="H4749">
            <v>85759.9</v>
          </cell>
          <cell r="I4749">
            <v>0</v>
          </cell>
          <cell r="J4749">
            <v>85759.9</v>
          </cell>
          <cell r="K4749">
            <v>0</v>
          </cell>
        </row>
        <row r="4750">
          <cell r="F4750">
            <v>3300</v>
          </cell>
          <cell r="G4750">
            <v>0</v>
          </cell>
          <cell r="H4750">
            <v>3300</v>
          </cell>
          <cell r="I4750">
            <v>0</v>
          </cell>
          <cell r="J4750">
            <v>3300</v>
          </cell>
          <cell r="K4750">
            <v>0</v>
          </cell>
        </row>
        <row r="4751">
          <cell r="F4751">
            <v>9225.4</v>
          </cell>
          <cell r="G4751">
            <v>0</v>
          </cell>
          <cell r="H4751">
            <v>9225.4</v>
          </cell>
          <cell r="I4751">
            <v>0</v>
          </cell>
          <cell r="J4751">
            <v>9225.4</v>
          </cell>
          <cell r="K4751">
            <v>1542</v>
          </cell>
        </row>
        <row r="4752">
          <cell r="F4752">
            <v>522.29999999999995</v>
          </cell>
          <cell r="G4752">
            <v>0</v>
          </cell>
          <cell r="H4752">
            <v>522.29999999999995</v>
          </cell>
          <cell r="I4752">
            <v>0</v>
          </cell>
          <cell r="J4752">
            <v>522.29999999999995</v>
          </cell>
          <cell r="K4752">
            <v>0</v>
          </cell>
        </row>
        <row r="4753">
          <cell r="F4753">
            <v>2428.63</v>
          </cell>
          <cell r="G4753">
            <v>0</v>
          </cell>
          <cell r="H4753">
            <v>2428.63</v>
          </cell>
          <cell r="I4753">
            <v>0</v>
          </cell>
          <cell r="J4753">
            <v>2428.63</v>
          </cell>
          <cell r="K4753">
            <v>38</v>
          </cell>
        </row>
        <row r="4754">
          <cell r="F4754">
            <v>9149.4</v>
          </cell>
          <cell r="G4754">
            <v>0</v>
          </cell>
          <cell r="H4754">
            <v>9149.4</v>
          </cell>
          <cell r="I4754">
            <v>0</v>
          </cell>
          <cell r="J4754">
            <v>9149.4</v>
          </cell>
          <cell r="K4754">
            <v>0</v>
          </cell>
        </row>
        <row r="4755">
          <cell r="F4755">
            <v>26681.040000000001</v>
          </cell>
          <cell r="G4755">
            <v>0</v>
          </cell>
          <cell r="H4755">
            <v>26681.040000000001</v>
          </cell>
          <cell r="I4755">
            <v>0</v>
          </cell>
          <cell r="J4755">
            <v>26681.040000000001</v>
          </cell>
          <cell r="K4755">
            <v>6912</v>
          </cell>
        </row>
        <row r="4756">
          <cell r="F4756">
            <v>7815.27</v>
          </cell>
          <cell r="G4756">
            <v>0</v>
          </cell>
          <cell r="H4756">
            <v>7815.27</v>
          </cell>
          <cell r="I4756">
            <v>0</v>
          </cell>
          <cell r="J4756">
            <v>7815.27</v>
          </cell>
          <cell r="K4756">
            <v>0</v>
          </cell>
        </row>
        <row r="4757">
          <cell r="F4757">
            <v>328759.45</v>
          </cell>
          <cell r="G4757">
            <v>0</v>
          </cell>
          <cell r="H4757">
            <v>328759.45</v>
          </cell>
          <cell r="I4757">
            <v>0</v>
          </cell>
          <cell r="J4757">
            <v>328759.45</v>
          </cell>
          <cell r="K4757">
            <v>77991</v>
          </cell>
        </row>
        <row r="4758">
          <cell r="F4758">
            <v>160117.92000000001</v>
          </cell>
          <cell r="G4758">
            <v>0</v>
          </cell>
          <cell r="H4758">
            <v>160117.92000000001</v>
          </cell>
          <cell r="I4758">
            <v>0</v>
          </cell>
          <cell r="J4758">
            <v>160117.92000000001</v>
          </cell>
          <cell r="K4758">
            <v>38499</v>
          </cell>
        </row>
        <row r="4759">
          <cell r="F4759">
            <v>20759.37</v>
          </cell>
          <cell r="G4759">
            <v>0</v>
          </cell>
          <cell r="H4759">
            <v>20759.37</v>
          </cell>
          <cell r="I4759">
            <v>0</v>
          </cell>
          <cell r="J4759">
            <v>20759.37</v>
          </cell>
          <cell r="K4759">
            <v>2543</v>
          </cell>
        </row>
        <row r="4760">
          <cell r="F4760">
            <v>4321.12</v>
          </cell>
          <cell r="G4760">
            <v>0</v>
          </cell>
          <cell r="H4760">
            <v>4321.12</v>
          </cell>
          <cell r="I4760">
            <v>0</v>
          </cell>
          <cell r="J4760">
            <v>4321.12</v>
          </cell>
          <cell r="K4760">
            <v>0</v>
          </cell>
        </row>
        <row r="4761">
          <cell r="F4761">
            <v>2285.25</v>
          </cell>
          <cell r="G4761">
            <v>0</v>
          </cell>
          <cell r="H4761">
            <v>2285.25</v>
          </cell>
          <cell r="I4761">
            <v>0</v>
          </cell>
          <cell r="J4761">
            <v>2285.25</v>
          </cell>
          <cell r="K4761">
            <v>0</v>
          </cell>
        </row>
        <row r="4762">
          <cell r="F4762">
            <v>3751</v>
          </cell>
          <cell r="G4762">
            <v>0</v>
          </cell>
          <cell r="H4762">
            <v>3751</v>
          </cell>
          <cell r="I4762">
            <v>0</v>
          </cell>
          <cell r="J4762">
            <v>3751</v>
          </cell>
          <cell r="K4762">
            <v>3</v>
          </cell>
        </row>
        <row r="4763"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9406</v>
          </cell>
        </row>
        <row r="4764">
          <cell r="F4764">
            <v>19793.3</v>
          </cell>
          <cell r="G4764">
            <v>0</v>
          </cell>
          <cell r="H4764">
            <v>19793.3</v>
          </cell>
          <cell r="I4764">
            <v>0</v>
          </cell>
          <cell r="J4764">
            <v>19793.3</v>
          </cell>
          <cell r="K4764">
            <v>6034</v>
          </cell>
        </row>
        <row r="4765">
          <cell r="F4765">
            <v>2321.7600000000002</v>
          </cell>
          <cell r="G4765">
            <v>0</v>
          </cell>
          <cell r="H4765">
            <v>2321.7600000000002</v>
          </cell>
          <cell r="I4765">
            <v>0</v>
          </cell>
          <cell r="J4765">
            <v>2321.7600000000002</v>
          </cell>
          <cell r="K4765">
            <v>0</v>
          </cell>
        </row>
        <row r="4766">
          <cell r="F4766">
            <v>345.1</v>
          </cell>
          <cell r="G4766">
            <v>0</v>
          </cell>
          <cell r="H4766">
            <v>345.1</v>
          </cell>
          <cell r="I4766">
            <v>0</v>
          </cell>
          <cell r="J4766">
            <v>345.1</v>
          </cell>
          <cell r="K4766">
            <v>0</v>
          </cell>
        </row>
        <row r="4767">
          <cell r="F4767">
            <v>1959</v>
          </cell>
          <cell r="G4767">
            <v>0</v>
          </cell>
          <cell r="H4767">
            <v>1959</v>
          </cell>
          <cell r="I4767">
            <v>0</v>
          </cell>
          <cell r="J4767">
            <v>1959</v>
          </cell>
          <cell r="K4767">
            <v>0</v>
          </cell>
        </row>
        <row r="4768">
          <cell r="F4768">
            <v>18.899999999999999</v>
          </cell>
          <cell r="G4768">
            <v>0</v>
          </cell>
          <cell r="H4768">
            <v>18.899999999999999</v>
          </cell>
          <cell r="I4768">
            <v>0</v>
          </cell>
          <cell r="J4768">
            <v>18.899999999999999</v>
          </cell>
          <cell r="K4768">
            <v>85</v>
          </cell>
        </row>
        <row r="4769">
          <cell r="F4769">
            <v>161.58000000000001</v>
          </cell>
          <cell r="G4769">
            <v>0</v>
          </cell>
          <cell r="H4769">
            <v>161.58000000000001</v>
          </cell>
          <cell r="I4769">
            <v>0</v>
          </cell>
          <cell r="J4769">
            <v>161.58000000000001</v>
          </cell>
          <cell r="K4769">
            <v>120</v>
          </cell>
        </row>
        <row r="4770">
          <cell r="F4770">
            <v>830.6</v>
          </cell>
          <cell r="G4770">
            <v>0</v>
          </cell>
          <cell r="H4770">
            <v>830.6</v>
          </cell>
          <cell r="I4770">
            <v>0</v>
          </cell>
          <cell r="J4770">
            <v>830.6</v>
          </cell>
          <cell r="K4770">
            <v>1077</v>
          </cell>
        </row>
        <row r="4771">
          <cell r="F4771">
            <v>15820.2</v>
          </cell>
          <cell r="G4771">
            <v>0</v>
          </cell>
          <cell r="H4771">
            <v>15820.2</v>
          </cell>
          <cell r="I4771">
            <v>0</v>
          </cell>
          <cell r="J4771">
            <v>15820.2</v>
          </cell>
          <cell r="K4771">
            <v>7749</v>
          </cell>
        </row>
        <row r="4772">
          <cell r="F4772">
            <v>70854.94</v>
          </cell>
          <cell r="G4772">
            <v>0</v>
          </cell>
          <cell r="H4772">
            <v>70854.94</v>
          </cell>
          <cell r="I4772">
            <v>0</v>
          </cell>
          <cell r="J4772">
            <v>70854.94</v>
          </cell>
          <cell r="K4772">
            <v>22759</v>
          </cell>
        </row>
        <row r="4773">
          <cell r="F4773">
            <v>400.9</v>
          </cell>
          <cell r="G4773">
            <v>0</v>
          </cell>
          <cell r="H4773">
            <v>400.9</v>
          </cell>
          <cell r="I4773">
            <v>0</v>
          </cell>
          <cell r="J4773">
            <v>400.9</v>
          </cell>
          <cell r="K4773">
            <v>22</v>
          </cell>
        </row>
        <row r="4774">
          <cell r="F4774">
            <v>34.33</v>
          </cell>
          <cell r="G4774">
            <v>0</v>
          </cell>
          <cell r="H4774">
            <v>34.33</v>
          </cell>
          <cell r="I4774">
            <v>0</v>
          </cell>
          <cell r="J4774">
            <v>34.33</v>
          </cell>
          <cell r="K4774">
            <v>0</v>
          </cell>
        </row>
        <row r="4775">
          <cell r="F4775">
            <v>3521.65</v>
          </cell>
          <cell r="G4775">
            <v>0</v>
          </cell>
          <cell r="H4775">
            <v>3521.65</v>
          </cell>
          <cell r="I4775">
            <v>0</v>
          </cell>
          <cell r="J4775">
            <v>3521.65</v>
          </cell>
          <cell r="K4775">
            <v>0</v>
          </cell>
        </row>
        <row r="4776">
          <cell r="F4776">
            <v>3135.74</v>
          </cell>
          <cell r="G4776">
            <v>0</v>
          </cell>
          <cell r="H4776">
            <v>3135.74</v>
          </cell>
          <cell r="I4776">
            <v>0</v>
          </cell>
          <cell r="J4776">
            <v>3135.74</v>
          </cell>
          <cell r="K4776">
            <v>362</v>
          </cell>
        </row>
        <row r="4777">
          <cell r="F4777">
            <v>987.57</v>
          </cell>
          <cell r="G4777">
            <v>0</v>
          </cell>
          <cell r="H4777">
            <v>987.57</v>
          </cell>
          <cell r="I4777">
            <v>0</v>
          </cell>
          <cell r="J4777">
            <v>987.57</v>
          </cell>
          <cell r="K4777">
            <v>183</v>
          </cell>
        </row>
        <row r="4778">
          <cell r="F4778">
            <v>2648.33</v>
          </cell>
          <cell r="G4778">
            <v>0</v>
          </cell>
          <cell r="H4778">
            <v>2648.33</v>
          </cell>
          <cell r="I4778">
            <v>0</v>
          </cell>
          <cell r="J4778">
            <v>2648.33</v>
          </cell>
          <cell r="K4778">
            <v>267</v>
          </cell>
        </row>
        <row r="4779">
          <cell r="F4779">
            <v>2841.83</v>
          </cell>
          <cell r="G4779">
            <v>0</v>
          </cell>
          <cell r="H4779">
            <v>2841.83</v>
          </cell>
          <cell r="I4779">
            <v>0</v>
          </cell>
          <cell r="J4779">
            <v>2841.83</v>
          </cell>
          <cell r="K4779">
            <v>0</v>
          </cell>
        </row>
        <row r="4780">
          <cell r="F4780">
            <v>520.29999999999995</v>
          </cell>
          <cell r="G4780">
            <v>0</v>
          </cell>
          <cell r="H4780">
            <v>520.29999999999995</v>
          </cell>
          <cell r="I4780">
            <v>0</v>
          </cell>
          <cell r="J4780">
            <v>520.29999999999995</v>
          </cell>
          <cell r="K4780">
            <v>0</v>
          </cell>
        </row>
        <row r="4781">
          <cell r="F4781">
            <v>31589.24</v>
          </cell>
          <cell r="G4781">
            <v>0</v>
          </cell>
          <cell r="H4781">
            <v>31589.24</v>
          </cell>
          <cell r="I4781">
            <v>0</v>
          </cell>
          <cell r="J4781">
            <v>31589.24</v>
          </cell>
          <cell r="K4781">
            <v>685</v>
          </cell>
        </row>
        <row r="4782">
          <cell r="F4782">
            <v>245813.85</v>
          </cell>
          <cell r="G4782">
            <v>0</v>
          </cell>
          <cell r="H4782">
            <v>245813.85</v>
          </cell>
          <cell r="I4782">
            <v>0</v>
          </cell>
          <cell r="J4782">
            <v>245813.85</v>
          </cell>
          <cell r="K4782">
            <v>55300</v>
          </cell>
        </row>
        <row r="4783">
          <cell r="F4783">
            <v>3670.53</v>
          </cell>
          <cell r="G4783">
            <v>0</v>
          </cell>
          <cell r="H4783">
            <v>3670.53</v>
          </cell>
          <cell r="I4783">
            <v>0</v>
          </cell>
          <cell r="J4783">
            <v>3670.53</v>
          </cell>
          <cell r="K4783">
            <v>608</v>
          </cell>
        </row>
        <row r="4784">
          <cell r="F4784">
            <v>683963.2</v>
          </cell>
          <cell r="G4784">
            <v>0</v>
          </cell>
          <cell r="H4784">
            <v>683963.2</v>
          </cell>
          <cell r="I4784">
            <v>0</v>
          </cell>
          <cell r="J4784">
            <v>683963.2</v>
          </cell>
          <cell r="K4784">
            <v>272173</v>
          </cell>
        </row>
        <row r="4785">
          <cell r="F4785">
            <v>287247.8</v>
          </cell>
          <cell r="G4785">
            <v>0</v>
          </cell>
          <cell r="H4785">
            <v>287247.8</v>
          </cell>
          <cell r="I4785">
            <v>0</v>
          </cell>
          <cell r="J4785">
            <v>287247.8</v>
          </cell>
          <cell r="K4785">
            <v>49459</v>
          </cell>
        </row>
        <row r="4786">
          <cell r="F4786">
            <v>369761.95</v>
          </cell>
          <cell r="G4786">
            <v>0</v>
          </cell>
          <cell r="H4786">
            <v>369761.95</v>
          </cell>
          <cell r="I4786">
            <v>0</v>
          </cell>
          <cell r="J4786">
            <v>369761.95</v>
          </cell>
          <cell r="K4786">
            <v>320029</v>
          </cell>
        </row>
        <row r="4787">
          <cell r="F4787">
            <v>225903.78</v>
          </cell>
          <cell r="G4787">
            <v>0</v>
          </cell>
          <cell r="H4787">
            <v>225903.78</v>
          </cell>
          <cell r="I4787">
            <v>0</v>
          </cell>
          <cell r="J4787">
            <v>225903.78</v>
          </cell>
          <cell r="K4787">
            <v>74196</v>
          </cell>
        </row>
        <row r="4788">
          <cell r="F4788">
            <v>137946.41</v>
          </cell>
          <cell r="G4788">
            <v>0</v>
          </cell>
          <cell r="H4788">
            <v>137946.41</v>
          </cell>
          <cell r="I4788">
            <v>0</v>
          </cell>
          <cell r="J4788">
            <v>137946.41</v>
          </cell>
          <cell r="K4788">
            <v>42948</v>
          </cell>
        </row>
        <row r="4789">
          <cell r="F4789">
            <v>2347376.0699999998</v>
          </cell>
          <cell r="G4789">
            <v>0</v>
          </cell>
          <cell r="H4789">
            <v>2347376.0699999998</v>
          </cell>
          <cell r="I4789">
            <v>0</v>
          </cell>
          <cell r="J4789">
            <v>2347376.0699999998</v>
          </cell>
          <cell r="K4789">
            <v>687422</v>
          </cell>
        </row>
        <row r="4790">
          <cell r="F4790">
            <v>37517.94</v>
          </cell>
          <cell r="G4790">
            <v>0</v>
          </cell>
          <cell r="H4790">
            <v>37517.94</v>
          </cell>
          <cell r="I4790">
            <v>0</v>
          </cell>
          <cell r="J4790">
            <v>37517.94</v>
          </cell>
          <cell r="K4790">
            <v>10401</v>
          </cell>
        </row>
        <row r="4791">
          <cell r="F4791">
            <v>437085.15</v>
          </cell>
          <cell r="G4791">
            <v>0</v>
          </cell>
          <cell r="H4791">
            <v>437085.15</v>
          </cell>
          <cell r="I4791">
            <v>0</v>
          </cell>
          <cell r="J4791">
            <v>437085.15</v>
          </cell>
          <cell r="K4791">
            <v>170140</v>
          </cell>
        </row>
        <row r="4792">
          <cell r="F4792">
            <v>77574.490000000005</v>
          </cell>
          <cell r="G4792">
            <v>0</v>
          </cell>
          <cell r="H4792">
            <v>77574.490000000005</v>
          </cell>
          <cell r="I4792">
            <v>0</v>
          </cell>
          <cell r="J4792">
            <v>77574.490000000005</v>
          </cell>
          <cell r="K4792">
            <v>25875</v>
          </cell>
        </row>
        <row r="4793">
          <cell r="F4793">
            <v>421200</v>
          </cell>
          <cell r="G4793">
            <v>0</v>
          </cell>
          <cell r="H4793">
            <v>421200</v>
          </cell>
          <cell r="I4793">
            <v>0</v>
          </cell>
          <cell r="J4793">
            <v>421200</v>
          </cell>
          <cell r="K4793">
            <v>140400</v>
          </cell>
        </row>
        <row r="4794">
          <cell r="F4794">
            <v>286886.15999999997</v>
          </cell>
          <cell r="G4794">
            <v>0</v>
          </cell>
          <cell r="H4794">
            <v>286886.15999999997</v>
          </cell>
          <cell r="I4794">
            <v>0</v>
          </cell>
          <cell r="J4794">
            <v>286886.15999999997</v>
          </cell>
          <cell r="K4794">
            <v>85681</v>
          </cell>
        </row>
        <row r="4795">
          <cell r="F4795">
            <v>599542.56999999995</v>
          </cell>
          <cell r="G4795">
            <v>0</v>
          </cell>
          <cell r="H4795">
            <v>599542.56999999995</v>
          </cell>
          <cell r="I4795">
            <v>0</v>
          </cell>
          <cell r="J4795">
            <v>599542.56999999995</v>
          </cell>
          <cell r="K4795">
            <v>0</v>
          </cell>
        </row>
        <row r="4796">
          <cell r="F4796">
            <v>3591.18</v>
          </cell>
          <cell r="G4796">
            <v>0</v>
          </cell>
          <cell r="H4796">
            <v>3591.18</v>
          </cell>
          <cell r="I4796">
            <v>0</v>
          </cell>
          <cell r="J4796">
            <v>3591.18</v>
          </cell>
          <cell r="K4796">
            <v>0</v>
          </cell>
        </row>
        <row r="4797">
          <cell r="F4797">
            <v>243065.51</v>
          </cell>
          <cell r="G4797">
            <v>0</v>
          </cell>
          <cell r="H4797">
            <v>243065.51</v>
          </cell>
          <cell r="I4797">
            <v>0</v>
          </cell>
          <cell r="J4797">
            <v>243065.51</v>
          </cell>
          <cell r="K4797">
            <v>62249</v>
          </cell>
        </row>
        <row r="4798">
          <cell r="F4798">
            <v>48826.99</v>
          </cell>
          <cell r="G4798">
            <v>0</v>
          </cell>
          <cell r="H4798">
            <v>48826.99</v>
          </cell>
          <cell r="I4798">
            <v>0</v>
          </cell>
          <cell r="J4798">
            <v>48826.99</v>
          </cell>
          <cell r="K4798">
            <v>16045</v>
          </cell>
        </row>
        <row r="4799">
          <cell r="F4799">
            <v>33792.81</v>
          </cell>
          <cell r="G4799">
            <v>0</v>
          </cell>
          <cell r="H4799">
            <v>33792.81</v>
          </cell>
          <cell r="I4799">
            <v>0</v>
          </cell>
          <cell r="J4799">
            <v>33792.81</v>
          </cell>
          <cell r="K4799">
            <v>7428</v>
          </cell>
        </row>
        <row r="4800">
          <cell r="F4800">
            <v>235793.98</v>
          </cell>
          <cell r="G4800">
            <v>0</v>
          </cell>
          <cell r="H4800">
            <v>235793.98</v>
          </cell>
          <cell r="I4800">
            <v>0</v>
          </cell>
          <cell r="J4800">
            <v>235793.98</v>
          </cell>
          <cell r="K4800">
            <v>52868</v>
          </cell>
        </row>
        <row r="4801">
          <cell r="F4801">
            <v>275748.71999999997</v>
          </cell>
          <cell r="G4801">
            <v>0</v>
          </cell>
          <cell r="H4801">
            <v>275748.71999999997</v>
          </cell>
          <cell r="I4801">
            <v>0</v>
          </cell>
          <cell r="J4801">
            <v>275748.71999999997</v>
          </cell>
          <cell r="K4801">
            <v>76181</v>
          </cell>
        </row>
        <row r="4802">
          <cell r="F4802">
            <v>11653.8</v>
          </cell>
          <cell r="G4802">
            <v>0</v>
          </cell>
          <cell r="H4802">
            <v>11653.8</v>
          </cell>
          <cell r="I4802">
            <v>0</v>
          </cell>
          <cell r="J4802">
            <v>11653.8</v>
          </cell>
          <cell r="K4802">
            <v>3998</v>
          </cell>
        </row>
        <row r="4803">
          <cell r="F4803">
            <v>225804.31</v>
          </cell>
          <cell r="G4803">
            <v>0</v>
          </cell>
          <cell r="H4803">
            <v>225804.31</v>
          </cell>
          <cell r="I4803">
            <v>0</v>
          </cell>
          <cell r="J4803">
            <v>225804.31</v>
          </cell>
          <cell r="K4803">
            <v>69905</v>
          </cell>
        </row>
        <row r="4804">
          <cell r="F4804">
            <v>41493.71</v>
          </cell>
          <cell r="G4804">
            <v>0</v>
          </cell>
          <cell r="H4804">
            <v>41493.71</v>
          </cell>
          <cell r="I4804">
            <v>0</v>
          </cell>
          <cell r="J4804">
            <v>41493.71</v>
          </cell>
          <cell r="K4804">
            <v>11830</v>
          </cell>
        </row>
        <row r="4805">
          <cell r="F4805">
            <v>289891.71000000002</v>
          </cell>
          <cell r="G4805">
            <v>0</v>
          </cell>
          <cell r="H4805">
            <v>289891.71000000002</v>
          </cell>
          <cell r="I4805">
            <v>0</v>
          </cell>
          <cell r="J4805">
            <v>289891.71000000002</v>
          </cell>
          <cell r="K4805">
            <v>0</v>
          </cell>
        </row>
        <row r="4806">
          <cell r="F4806">
            <v>837</v>
          </cell>
          <cell r="G4806">
            <v>0</v>
          </cell>
          <cell r="H4806">
            <v>837</v>
          </cell>
          <cell r="I4806">
            <v>0</v>
          </cell>
          <cell r="J4806">
            <v>837</v>
          </cell>
          <cell r="K4806">
            <v>0</v>
          </cell>
        </row>
        <row r="4807">
          <cell r="F4807">
            <v>33755.86</v>
          </cell>
          <cell r="G4807">
            <v>0</v>
          </cell>
          <cell r="H4807">
            <v>33755.86</v>
          </cell>
          <cell r="I4807">
            <v>0</v>
          </cell>
          <cell r="J4807">
            <v>33755.86</v>
          </cell>
          <cell r="K4807">
            <v>0</v>
          </cell>
        </row>
        <row r="4808">
          <cell r="F4808">
            <v>222455.79</v>
          </cell>
          <cell r="G4808">
            <v>0</v>
          </cell>
          <cell r="H4808">
            <v>222455.79</v>
          </cell>
          <cell r="I4808">
            <v>0</v>
          </cell>
          <cell r="J4808">
            <v>222455.79</v>
          </cell>
          <cell r="K4808">
            <v>54379</v>
          </cell>
        </row>
        <row r="4809">
          <cell r="F4809">
            <v>104.98</v>
          </cell>
          <cell r="G4809">
            <v>0</v>
          </cell>
          <cell r="H4809">
            <v>104.98</v>
          </cell>
          <cell r="I4809">
            <v>0</v>
          </cell>
          <cell r="J4809">
            <v>104.98</v>
          </cell>
          <cell r="K4809">
            <v>0</v>
          </cell>
        </row>
        <row r="4810">
          <cell r="F4810">
            <v>352910.94</v>
          </cell>
          <cell r="G4810">
            <v>0</v>
          </cell>
          <cell r="H4810">
            <v>352910.94</v>
          </cell>
          <cell r="I4810">
            <v>0</v>
          </cell>
          <cell r="J4810">
            <v>352910.94</v>
          </cell>
          <cell r="K4810">
            <v>152749</v>
          </cell>
        </row>
        <row r="4811">
          <cell r="F4811">
            <v>13892.65</v>
          </cell>
          <cell r="G4811">
            <v>0</v>
          </cell>
          <cell r="H4811">
            <v>13892.65</v>
          </cell>
          <cell r="I4811">
            <v>0</v>
          </cell>
          <cell r="J4811">
            <v>13892.65</v>
          </cell>
          <cell r="K4811">
            <v>794</v>
          </cell>
        </row>
        <row r="4812">
          <cell r="F4812">
            <v>21721.18</v>
          </cell>
          <cell r="G4812">
            <v>0</v>
          </cell>
          <cell r="H4812">
            <v>21721.18</v>
          </cell>
          <cell r="I4812">
            <v>0</v>
          </cell>
          <cell r="J4812">
            <v>21721.18</v>
          </cell>
          <cell r="K4812">
            <v>603</v>
          </cell>
        </row>
        <row r="4813">
          <cell r="F4813">
            <v>493.73</v>
          </cell>
          <cell r="G4813">
            <v>0</v>
          </cell>
          <cell r="H4813">
            <v>493.73</v>
          </cell>
          <cell r="I4813">
            <v>0</v>
          </cell>
          <cell r="J4813">
            <v>493.73</v>
          </cell>
          <cell r="K4813">
            <v>1554</v>
          </cell>
        </row>
        <row r="4814">
          <cell r="F4814">
            <v>53305.79</v>
          </cell>
          <cell r="G4814">
            <v>0</v>
          </cell>
          <cell r="H4814">
            <v>53305.79</v>
          </cell>
          <cell r="I4814">
            <v>0</v>
          </cell>
          <cell r="J4814">
            <v>53305.79</v>
          </cell>
          <cell r="K4814">
            <v>68250</v>
          </cell>
        </row>
        <row r="4815">
          <cell r="F4815">
            <v>148379.88</v>
          </cell>
          <cell r="G4815">
            <v>0</v>
          </cell>
          <cell r="H4815">
            <v>148379.88</v>
          </cell>
          <cell r="I4815">
            <v>0</v>
          </cell>
          <cell r="J4815">
            <v>148379.88</v>
          </cell>
          <cell r="K4815">
            <v>12529</v>
          </cell>
        </row>
        <row r="4816">
          <cell r="F4816">
            <v>3922.68</v>
          </cell>
          <cell r="G4816">
            <v>0</v>
          </cell>
          <cell r="H4816">
            <v>3922.68</v>
          </cell>
          <cell r="I4816">
            <v>0</v>
          </cell>
          <cell r="J4816">
            <v>3922.68</v>
          </cell>
          <cell r="K4816">
            <v>1280</v>
          </cell>
        </row>
        <row r="4817">
          <cell r="F4817">
            <v>261.70999999999998</v>
          </cell>
          <cell r="G4817">
            <v>0</v>
          </cell>
          <cell r="H4817">
            <v>261.70999999999998</v>
          </cell>
          <cell r="I4817">
            <v>0</v>
          </cell>
          <cell r="J4817">
            <v>261.70999999999998</v>
          </cell>
          <cell r="K4817">
            <v>7</v>
          </cell>
        </row>
        <row r="4818"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2</v>
          </cell>
        </row>
        <row r="4819">
          <cell r="F4819">
            <v>144.97</v>
          </cell>
          <cell r="G4819">
            <v>0</v>
          </cell>
          <cell r="H4819">
            <v>144.97</v>
          </cell>
          <cell r="I4819">
            <v>0</v>
          </cell>
          <cell r="J4819">
            <v>144.97</v>
          </cell>
          <cell r="K4819">
            <v>0</v>
          </cell>
        </row>
        <row r="4820">
          <cell r="F4820">
            <v>75178.73</v>
          </cell>
          <cell r="G4820">
            <v>0</v>
          </cell>
          <cell r="H4820">
            <v>75178.73</v>
          </cell>
          <cell r="I4820">
            <v>0</v>
          </cell>
          <cell r="J4820">
            <v>75178.73</v>
          </cell>
          <cell r="K4820">
            <v>0</v>
          </cell>
        </row>
        <row r="4821">
          <cell r="F4821">
            <v>15776.3</v>
          </cell>
          <cell r="G4821">
            <v>0</v>
          </cell>
          <cell r="H4821">
            <v>15776.3</v>
          </cell>
          <cell r="I4821">
            <v>0</v>
          </cell>
          <cell r="J4821">
            <v>15776.3</v>
          </cell>
          <cell r="K4821">
            <v>1637</v>
          </cell>
        </row>
        <row r="4822">
          <cell r="F4822">
            <v>24972.25</v>
          </cell>
          <cell r="G4822">
            <v>0</v>
          </cell>
          <cell r="H4822">
            <v>24972.25</v>
          </cell>
          <cell r="I4822">
            <v>0</v>
          </cell>
          <cell r="J4822">
            <v>24972.25</v>
          </cell>
          <cell r="K4822">
            <v>2003</v>
          </cell>
        </row>
        <row r="4823">
          <cell r="F4823">
            <v>17322</v>
          </cell>
          <cell r="G4823">
            <v>0</v>
          </cell>
          <cell r="H4823">
            <v>17322</v>
          </cell>
          <cell r="I4823">
            <v>0</v>
          </cell>
          <cell r="J4823">
            <v>17322</v>
          </cell>
          <cell r="K4823">
            <v>1484</v>
          </cell>
        </row>
        <row r="4824">
          <cell r="F4824">
            <v>49472.39</v>
          </cell>
          <cell r="G4824">
            <v>0</v>
          </cell>
          <cell r="H4824">
            <v>49472.39</v>
          </cell>
          <cell r="I4824">
            <v>0</v>
          </cell>
          <cell r="J4824">
            <v>49472.39</v>
          </cell>
          <cell r="K4824">
            <v>4552</v>
          </cell>
        </row>
        <row r="4825">
          <cell r="F4825">
            <v>12247.25</v>
          </cell>
          <cell r="G4825">
            <v>0</v>
          </cell>
          <cell r="H4825">
            <v>12247.25</v>
          </cell>
          <cell r="I4825">
            <v>0</v>
          </cell>
          <cell r="J4825">
            <v>12247.25</v>
          </cell>
          <cell r="K4825">
            <v>529</v>
          </cell>
        </row>
        <row r="4826">
          <cell r="F4826">
            <v>698.77</v>
          </cell>
          <cell r="G4826">
            <v>0</v>
          </cell>
          <cell r="H4826">
            <v>698.77</v>
          </cell>
          <cell r="I4826">
            <v>0</v>
          </cell>
          <cell r="J4826">
            <v>698.77</v>
          </cell>
          <cell r="K4826">
            <v>54</v>
          </cell>
        </row>
        <row r="4827">
          <cell r="F4827">
            <v>9046.08</v>
          </cell>
          <cell r="G4827">
            <v>0</v>
          </cell>
          <cell r="H4827">
            <v>9046.08</v>
          </cell>
          <cell r="I4827">
            <v>0</v>
          </cell>
          <cell r="J4827">
            <v>9046.08</v>
          </cell>
          <cell r="K4827">
            <v>1231</v>
          </cell>
        </row>
        <row r="4828">
          <cell r="F4828">
            <v>4841.6899999999996</v>
          </cell>
          <cell r="G4828">
            <v>0</v>
          </cell>
          <cell r="H4828">
            <v>4841.6899999999996</v>
          </cell>
          <cell r="I4828">
            <v>0</v>
          </cell>
          <cell r="J4828">
            <v>4841.6899999999996</v>
          </cell>
          <cell r="K4828">
            <v>947</v>
          </cell>
        </row>
        <row r="4829">
          <cell r="F4829">
            <v>4717.54</v>
          </cell>
          <cell r="G4829">
            <v>0</v>
          </cell>
          <cell r="H4829">
            <v>4717.54</v>
          </cell>
          <cell r="I4829">
            <v>0</v>
          </cell>
          <cell r="J4829">
            <v>4717.54</v>
          </cell>
          <cell r="K4829">
            <v>0</v>
          </cell>
        </row>
        <row r="4830">
          <cell r="F4830">
            <v>862.51</v>
          </cell>
          <cell r="G4830">
            <v>0</v>
          </cell>
          <cell r="H4830">
            <v>862.51</v>
          </cell>
          <cell r="I4830">
            <v>0</v>
          </cell>
          <cell r="J4830">
            <v>862.51</v>
          </cell>
          <cell r="K4830">
            <v>72</v>
          </cell>
        </row>
        <row r="4831">
          <cell r="F4831">
            <v>491.89</v>
          </cell>
          <cell r="G4831">
            <v>0</v>
          </cell>
          <cell r="H4831">
            <v>491.89</v>
          </cell>
          <cell r="I4831">
            <v>0</v>
          </cell>
          <cell r="J4831">
            <v>491.89</v>
          </cell>
          <cell r="K4831">
            <v>27</v>
          </cell>
        </row>
        <row r="4832">
          <cell r="F4832">
            <v>11152</v>
          </cell>
          <cell r="G4832">
            <v>0</v>
          </cell>
          <cell r="H4832">
            <v>11152</v>
          </cell>
          <cell r="I4832">
            <v>0</v>
          </cell>
          <cell r="J4832">
            <v>11152</v>
          </cell>
          <cell r="K4832">
            <v>0</v>
          </cell>
        </row>
        <row r="4833">
          <cell r="F4833">
            <v>5942.67</v>
          </cell>
          <cell r="G4833">
            <v>0</v>
          </cell>
          <cell r="H4833">
            <v>5942.67</v>
          </cell>
          <cell r="I4833">
            <v>0</v>
          </cell>
          <cell r="J4833">
            <v>5942.67</v>
          </cell>
          <cell r="K4833">
            <v>-42</v>
          </cell>
        </row>
        <row r="4834">
          <cell r="F4834">
            <v>410</v>
          </cell>
          <cell r="G4834">
            <v>0</v>
          </cell>
          <cell r="H4834">
            <v>410</v>
          </cell>
          <cell r="I4834">
            <v>0</v>
          </cell>
          <cell r="J4834">
            <v>410</v>
          </cell>
          <cell r="K4834">
            <v>0</v>
          </cell>
        </row>
        <row r="4835">
          <cell r="F4835">
            <v>300</v>
          </cell>
          <cell r="G4835">
            <v>0</v>
          </cell>
          <cell r="H4835">
            <v>300</v>
          </cell>
          <cell r="I4835">
            <v>0</v>
          </cell>
          <cell r="J4835">
            <v>300</v>
          </cell>
          <cell r="K4835">
            <v>0</v>
          </cell>
        </row>
        <row r="4836">
          <cell r="F4836">
            <v>810</v>
          </cell>
          <cell r="G4836">
            <v>0</v>
          </cell>
          <cell r="H4836">
            <v>810</v>
          </cell>
          <cell r="I4836">
            <v>0</v>
          </cell>
          <cell r="J4836">
            <v>810</v>
          </cell>
          <cell r="K4836">
            <v>0</v>
          </cell>
        </row>
        <row r="4837">
          <cell r="F4837">
            <v>1302</v>
          </cell>
          <cell r="G4837">
            <v>0</v>
          </cell>
          <cell r="H4837">
            <v>1302</v>
          </cell>
          <cell r="I4837">
            <v>0</v>
          </cell>
          <cell r="J4837">
            <v>1302</v>
          </cell>
          <cell r="K4837">
            <v>0</v>
          </cell>
        </row>
        <row r="4838">
          <cell r="F4838">
            <v>11359.68</v>
          </cell>
          <cell r="G4838">
            <v>0</v>
          </cell>
          <cell r="H4838">
            <v>11359.68</v>
          </cell>
          <cell r="I4838">
            <v>0</v>
          </cell>
          <cell r="J4838">
            <v>11359.68</v>
          </cell>
          <cell r="K4838">
            <v>3745</v>
          </cell>
        </row>
        <row r="4839">
          <cell r="F4839">
            <v>110</v>
          </cell>
          <cell r="G4839">
            <v>0</v>
          </cell>
          <cell r="H4839">
            <v>110</v>
          </cell>
          <cell r="I4839">
            <v>0</v>
          </cell>
          <cell r="J4839">
            <v>110</v>
          </cell>
          <cell r="K4839">
            <v>0</v>
          </cell>
        </row>
        <row r="4840">
          <cell r="F4840">
            <v>9348.32</v>
          </cell>
          <cell r="G4840">
            <v>0</v>
          </cell>
          <cell r="H4840">
            <v>9348.32</v>
          </cell>
          <cell r="I4840">
            <v>0</v>
          </cell>
          <cell r="J4840">
            <v>9348.32</v>
          </cell>
          <cell r="K4840">
            <v>0</v>
          </cell>
        </row>
        <row r="4841">
          <cell r="F4841">
            <v>6144.33</v>
          </cell>
          <cell r="G4841">
            <v>0</v>
          </cell>
          <cell r="H4841">
            <v>6144.33</v>
          </cell>
          <cell r="I4841">
            <v>0</v>
          </cell>
          <cell r="J4841">
            <v>6144.33</v>
          </cell>
          <cell r="K4841">
            <v>0</v>
          </cell>
        </row>
        <row r="4842">
          <cell r="F4842">
            <v>991</v>
          </cell>
          <cell r="G4842">
            <v>0</v>
          </cell>
          <cell r="H4842">
            <v>991</v>
          </cell>
          <cell r="I4842">
            <v>0</v>
          </cell>
          <cell r="J4842">
            <v>991</v>
          </cell>
          <cell r="K4842">
            <v>0</v>
          </cell>
        </row>
        <row r="4843">
          <cell r="F4843">
            <v>439.18</v>
          </cell>
          <cell r="G4843">
            <v>0</v>
          </cell>
          <cell r="H4843">
            <v>439.18</v>
          </cell>
          <cell r="I4843">
            <v>0</v>
          </cell>
          <cell r="J4843">
            <v>439.18</v>
          </cell>
          <cell r="K4843">
            <v>0</v>
          </cell>
        </row>
        <row r="4844">
          <cell r="F4844">
            <v>2742.47</v>
          </cell>
          <cell r="G4844">
            <v>0</v>
          </cell>
          <cell r="H4844">
            <v>2742.47</v>
          </cell>
          <cell r="I4844">
            <v>0</v>
          </cell>
          <cell r="J4844">
            <v>2742.47</v>
          </cell>
          <cell r="K4844">
            <v>0</v>
          </cell>
        </row>
        <row r="4845">
          <cell r="F4845">
            <v>912.19</v>
          </cell>
          <cell r="G4845">
            <v>0</v>
          </cell>
          <cell r="H4845">
            <v>912.19</v>
          </cell>
          <cell r="I4845">
            <v>0</v>
          </cell>
          <cell r="J4845">
            <v>912.19</v>
          </cell>
          <cell r="K4845">
            <v>0</v>
          </cell>
        </row>
        <row r="4846">
          <cell r="F4846">
            <v>261.27</v>
          </cell>
          <cell r="G4846">
            <v>0</v>
          </cell>
          <cell r="H4846">
            <v>261.27</v>
          </cell>
          <cell r="I4846">
            <v>0</v>
          </cell>
          <cell r="J4846">
            <v>261.27</v>
          </cell>
          <cell r="K4846">
            <v>0</v>
          </cell>
        </row>
        <row r="4847">
          <cell r="F4847">
            <v>2975.44</v>
          </cell>
          <cell r="G4847">
            <v>0</v>
          </cell>
          <cell r="H4847">
            <v>2975.44</v>
          </cell>
          <cell r="I4847">
            <v>0</v>
          </cell>
          <cell r="J4847">
            <v>2975.44</v>
          </cell>
          <cell r="K4847">
            <v>0</v>
          </cell>
        </row>
        <row r="4848">
          <cell r="F4848">
            <v>2629.99</v>
          </cell>
          <cell r="G4848">
            <v>0</v>
          </cell>
          <cell r="H4848">
            <v>2629.99</v>
          </cell>
          <cell r="I4848">
            <v>0</v>
          </cell>
          <cell r="J4848">
            <v>2629.99</v>
          </cell>
          <cell r="K4848">
            <v>0</v>
          </cell>
        </row>
        <row r="4849">
          <cell r="F4849">
            <v>10067.200000000001</v>
          </cell>
          <cell r="G4849">
            <v>0</v>
          </cell>
          <cell r="H4849">
            <v>10067.200000000001</v>
          </cell>
          <cell r="I4849">
            <v>0</v>
          </cell>
          <cell r="J4849">
            <v>10067.200000000001</v>
          </cell>
          <cell r="K4849">
            <v>0</v>
          </cell>
        </row>
        <row r="4850">
          <cell r="F4850">
            <v>2383.9499999999998</v>
          </cell>
          <cell r="G4850">
            <v>0</v>
          </cell>
          <cell r="H4850">
            <v>2383.9499999999998</v>
          </cell>
          <cell r="I4850">
            <v>0</v>
          </cell>
          <cell r="J4850">
            <v>2383.9499999999998</v>
          </cell>
          <cell r="K4850">
            <v>0</v>
          </cell>
        </row>
        <row r="4851">
          <cell r="F4851">
            <v>4602.18</v>
          </cell>
          <cell r="G4851">
            <v>0</v>
          </cell>
          <cell r="H4851">
            <v>4602.18</v>
          </cell>
          <cell r="I4851">
            <v>0</v>
          </cell>
          <cell r="J4851">
            <v>4602.18</v>
          </cell>
          <cell r="K4851">
            <v>286</v>
          </cell>
        </row>
        <row r="4852">
          <cell r="F4852">
            <v>30.62</v>
          </cell>
          <cell r="G4852">
            <v>0</v>
          </cell>
          <cell r="H4852">
            <v>30.62</v>
          </cell>
          <cell r="I4852">
            <v>0</v>
          </cell>
          <cell r="J4852">
            <v>30.62</v>
          </cell>
          <cell r="K4852">
            <v>0</v>
          </cell>
        </row>
        <row r="4853">
          <cell r="F4853">
            <v>2938</v>
          </cell>
          <cell r="G4853">
            <v>0</v>
          </cell>
          <cell r="H4853">
            <v>2938</v>
          </cell>
          <cell r="I4853">
            <v>0</v>
          </cell>
          <cell r="J4853">
            <v>2938</v>
          </cell>
          <cell r="K4853">
            <v>0</v>
          </cell>
        </row>
        <row r="4854">
          <cell r="F4854">
            <v>2754.34</v>
          </cell>
          <cell r="G4854">
            <v>0</v>
          </cell>
          <cell r="H4854">
            <v>2754.34</v>
          </cell>
          <cell r="I4854">
            <v>0</v>
          </cell>
          <cell r="J4854">
            <v>2754.34</v>
          </cell>
          <cell r="K4854">
            <v>1613</v>
          </cell>
        </row>
        <row r="4855">
          <cell r="F4855">
            <v>117.5</v>
          </cell>
          <cell r="G4855">
            <v>0</v>
          </cell>
          <cell r="H4855">
            <v>117.5</v>
          </cell>
          <cell r="I4855">
            <v>0</v>
          </cell>
          <cell r="J4855">
            <v>117.5</v>
          </cell>
          <cell r="K4855">
            <v>0</v>
          </cell>
        </row>
        <row r="4856">
          <cell r="F4856">
            <v>1452.3</v>
          </cell>
          <cell r="G4856">
            <v>0</v>
          </cell>
          <cell r="H4856">
            <v>1452.3</v>
          </cell>
          <cell r="I4856">
            <v>0</v>
          </cell>
          <cell r="J4856">
            <v>1452.3</v>
          </cell>
          <cell r="K4856">
            <v>27</v>
          </cell>
        </row>
        <row r="4857">
          <cell r="F4857">
            <v>4688.55</v>
          </cell>
          <cell r="G4857">
            <v>0</v>
          </cell>
          <cell r="H4857">
            <v>4688.55</v>
          </cell>
          <cell r="I4857">
            <v>0</v>
          </cell>
          <cell r="J4857">
            <v>4688.55</v>
          </cell>
          <cell r="K4857">
            <v>0</v>
          </cell>
        </row>
        <row r="4858"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599</v>
          </cell>
        </row>
        <row r="4859">
          <cell r="F4859">
            <v>2119.39</v>
          </cell>
          <cell r="G4859">
            <v>0</v>
          </cell>
          <cell r="H4859">
            <v>2119.39</v>
          </cell>
          <cell r="I4859">
            <v>0</v>
          </cell>
          <cell r="J4859">
            <v>2119.39</v>
          </cell>
          <cell r="K4859">
            <v>0</v>
          </cell>
        </row>
        <row r="4860">
          <cell r="F4860">
            <v>15351.18</v>
          </cell>
          <cell r="G4860">
            <v>0</v>
          </cell>
          <cell r="H4860">
            <v>15351.18</v>
          </cell>
          <cell r="I4860">
            <v>0</v>
          </cell>
          <cell r="J4860">
            <v>15351.18</v>
          </cell>
          <cell r="K4860">
            <v>4137</v>
          </cell>
        </row>
        <row r="4861">
          <cell r="F4861">
            <v>414.33</v>
          </cell>
          <cell r="G4861">
            <v>0</v>
          </cell>
          <cell r="H4861">
            <v>414.33</v>
          </cell>
          <cell r="I4861">
            <v>0</v>
          </cell>
          <cell r="J4861">
            <v>414.33</v>
          </cell>
          <cell r="K4861">
            <v>0</v>
          </cell>
        </row>
        <row r="4862">
          <cell r="F4862">
            <v>5224.1400000000003</v>
          </cell>
          <cell r="G4862">
            <v>0</v>
          </cell>
          <cell r="H4862">
            <v>5224.1400000000003</v>
          </cell>
          <cell r="I4862">
            <v>0</v>
          </cell>
          <cell r="J4862">
            <v>5224.1400000000003</v>
          </cell>
          <cell r="K4862">
            <v>1704</v>
          </cell>
        </row>
        <row r="4863">
          <cell r="F4863">
            <v>48322.58</v>
          </cell>
          <cell r="G4863">
            <v>0</v>
          </cell>
          <cell r="H4863">
            <v>48322.58</v>
          </cell>
          <cell r="I4863">
            <v>0</v>
          </cell>
          <cell r="J4863">
            <v>48322.58</v>
          </cell>
          <cell r="K4863">
            <v>0</v>
          </cell>
        </row>
        <row r="4864">
          <cell r="F4864">
            <v>21901.34</v>
          </cell>
          <cell r="G4864">
            <v>0</v>
          </cell>
          <cell r="H4864">
            <v>21901.34</v>
          </cell>
          <cell r="I4864">
            <v>0</v>
          </cell>
          <cell r="J4864">
            <v>21901.34</v>
          </cell>
          <cell r="K4864">
            <v>0</v>
          </cell>
        </row>
        <row r="4865">
          <cell r="F4865">
            <v>132</v>
          </cell>
          <cell r="G4865">
            <v>0</v>
          </cell>
          <cell r="H4865">
            <v>132</v>
          </cell>
          <cell r="I4865">
            <v>0</v>
          </cell>
          <cell r="J4865">
            <v>132</v>
          </cell>
          <cell r="K4865">
            <v>0</v>
          </cell>
        </row>
        <row r="4866">
          <cell r="F4866">
            <v>991.96</v>
          </cell>
          <cell r="G4866">
            <v>0</v>
          </cell>
          <cell r="H4866">
            <v>991.96</v>
          </cell>
          <cell r="I4866">
            <v>0</v>
          </cell>
          <cell r="J4866">
            <v>991.96</v>
          </cell>
          <cell r="K4866">
            <v>0</v>
          </cell>
        </row>
        <row r="4867">
          <cell r="F4867">
            <v>342.72</v>
          </cell>
          <cell r="G4867">
            <v>0</v>
          </cell>
          <cell r="H4867">
            <v>342.72</v>
          </cell>
          <cell r="I4867">
            <v>0</v>
          </cell>
          <cell r="J4867">
            <v>342.72</v>
          </cell>
          <cell r="K4867">
            <v>0</v>
          </cell>
        </row>
        <row r="4868">
          <cell r="F4868">
            <v>39.17</v>
          </cell>
          <cell r="G4868">
            <v>0</v>
          </cell>
          <cell r="H4868">
            <v>39.17</v>
          </cell>
          <cell r="I4868">
            <v>0</v>
          </cell>
          <cell r="J4868">
            <v>39.17</v>
          </cell>
          <cell r="K4868">
            <v>0</v>
          </cell>
        </row>
        <row r="4869">
          <cell r="F4869">
            <v>300</v>
          </cell>
          <cell r="G4869">
            <v>0</v>
          </cell>
          <cell r="H4869">
            <v>300</v>
          </cell>
          <cell r="I4869">
            <v>0</v>
          </cell>
          <cell r="J4869">
            <v>300</v>
          </cell>
          <cell r="K4869">
            <v>0</v>
          </cell>
        </row>
        <row r="4870">
          <cell r="F4870">
            <v>2.5</v>
          </cell>
          <cell r="G4870">
            <v>0</v>
          </cell>
          <cell r="H4870">
            <v>2.5</v>
          </cell>
          <cell r="I4870">
            <v>0</v>
          </cell>
          <cell r="J4870">
            <v>2.5</v>
          </cell>
          <cell r="K4870">
            <v>0</v>
          </cell>
        </row>
        <row r="4871">
          <cell r="F4871">
            <v>19894.34</v>
          </cell>
          <cell r="G4871">
            <v>0</v>
          </cell>
          <cell r="H4871">
            <v>19894.34</v>
          </cell>
          <cell r="I4871">
            <v>0</v>
          </cell>
          <cell r="J4871">
            <v>19894.34</v>
          </cell>
          <cell r="K4871">
            <v>0</v>
          </cell>
        </row>
        <row r="4872"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21</v>
          </cell>
        </row>
        <row r="4873"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89473</v>
          </cell>
        </row>
        <row r="4874"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524033</v>
          </cell>
        </row>
        <row r="4875"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49463</v>
          </cell>
        </row>
        <row r="4876"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3765828</v>
          </cell>
        </row>
        <row r="4877"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50612</v>
          </cell>
        </row>
        <row r="4878"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22794</v>
          </cell>
        </row>
        <row r="4879"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67987</v>
          </cell>
        </row>
        <row r="4880"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20304</v>
          </cell>
        </row>
        <row r="4881"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8981</v>
          </cell>
        </row>
        <row r="4882"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965</v>
          </cell>
        </row>
        <row r="4883"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77875</v>
          </cell>
        </row>
        <row r="4884"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14938</v>
          </cell>
        </row>
        <row r="4885"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-512</v>
          </cell>
        </row>
        <row r="4886"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3510</v>
          </cell>
        </row>
        <row r="4887"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65116</v>
          </cell>
        </row>
        <row r="4888"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42576</v>
          </cell>
        </row>
        <row r="4889"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9252</v>
          </cell>
        </row>
        <row r="4890"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5700</v>
          </cell>
        </row>
        <row r="4891"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42330</v>
          </cell>
        </row>
        <row r="4892"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58267</v>
          </cell>
        </row>
        <row r="4893"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29252</v>
          </cell>
        </row>
        <row r="4894"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14144</v>
          </cell>
        </row>
        <row r="4895"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384</v>
          </cell>
        </row>
        <row r="4896"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36530</v>
          </cell>
        </row>
        <row r="4897"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3600</v>
          </cell>
        </row>
        <row r="4898"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357</v>
          </cell>
        </row>
        <row r="4899"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2404</v>
          </cell>
        </row>
        <row r="4900"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28845</v>
          </cell>
        </row>
        <row r="4901"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29715</v>
          </cell>
        </row>
        <row r="4902"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4733</v>
          </cell>
        </row>
        <row r="4903"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152397</v>
          </cell>
        </row>
        <row r="4904"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207460</v>
          </cell>
        </row>
        <row r="4905"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200872</v>
          </cell>
        </row>
        <row r="4906"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179663</v>
          </cell>
        </row>
        <row r="4907"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47602</v>
          </cell>
        </row>
        <row r="4908"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35199</v>
          </cell>
        </row>
        <row r="4909"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11377</v>
          </cell>
        </row>
        <row r="4910"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12023</v>
          </cell>
        </row>
        <row r="4911"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1856513</v>
          </cell>
        </row>
        <row r="4912"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1073748</v>
          </cell>
        </row>
        <row r="4913"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846584</v>
          </cell>
        </row>
        <row r="4914"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895358</v>
          </cell>
        </row>
        <row r="4915"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185249</v>
          </cell>
        </row>
        <row r="4916"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237101</v>
          </cell>
        </row>
        <row r="4917"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145583</v>
          </cell>
        </row>
        <row r="4918"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74906</v>
          </cell>
        </row>
        <row r="4919"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34188</v>
          </cell>
        </row>
        <row r="4920"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</row>
        <row r="4921"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</row>
        <row r="4922"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1300705</v>
          </cell>
        </row>
        <row r="4923"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-1419339</v>
          </cell>
        </row>
        <row r="4924"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</row>
        <row r="4925"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</row>
        <row r="4926"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473368</v>
          </cell>
        </row>
        <row r="4927"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24036</v>
          </cell>
        </row>
        <row r="4928"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53017</v>
          </cell>
        </row>
        <row r="4929"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82333</v>
          </cell>
        </row>
        <row r="4930"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405</v>
          </cell>
        </row>
        <row r="4931"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61481</v>
          </cell>
        </row>
        <row r="4932"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185843</v>
          </cell>
        </row>
        <row r="4933"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5566</v>
          </cell>
        </row>
        <row r="4934"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8034</v>
          </cell>
        </row>
        <row r="4935"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151</v>
          </cell>
        </row>
        <row r="4936"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9695</v>
          </cell>
        </row>
        <row r="4937"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122004</v>
          </cell>
        </row>
        <row r="4938"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257681</v>
          </cell>
        </row>
        <row r="4939"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64</v>
          </cell>
        </row>
        <row r="4940"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116</v>
          </cell>
        </row>
        <row r="4941"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13908</v>
          </cell>
        </row>
        <row r="4942"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110</v>
          </cell>
        </row>
        <row r="4943"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183</v>
          </cell>
        </row>
        <row r="4944"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27211</v>
          </cell>
        </row>
        <row r="4945"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399</v>
          </cell>
        </row>
        <row r="4946"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4</v>
          </cell>
        </row>
        <row r="4947"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179</v>
          </cell>
        </row>
        <row r="4948"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2590</v>
          </cell>
        </row>
        <row r="4949"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77354</v>
          </cell>
        </row>
        <row r="4950"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940</v>
          </cell>
        </row>
        <row r="4951"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2739</v>
          </cell>
        </row>
        <row r="4952"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4222</v>
          </cell>
        </row>
        <row r="4953"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226334</v>
          </cell>
        </row>
        <row r="4954"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66564</v>
          </cell>
        </row>
        <row r="4955"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14204</v>
          </cell>
        </row>
        <row r="4956"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221</v>
          </cell>
        </row>
        <row r="4957"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1227</v>
          </cell>
        </row>
        <row r="4958"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4018</v>
          </cell>
        </row>
        <row r="4959"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1800</v>
          </cell>
        </row>
        <row r="4960"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59909</v>
          </cell>
        </row>
        <row r="4961"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</row>
        <row r="4962"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</row>
        <row r="4963"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</row>
        <row r="4964"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</row>
        <row r="4965"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</row>
        <row r="4966"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</row>
        <row r="4967"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</row>
        <row r="4968"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</row>
        <row r="4969"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</row>
        <row r="4970"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</row>
        <row r="4971"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</row>
        <row r="4972"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</row>
        <row r="4973"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</row>
        <row r="4974"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399131</v>
          </cell>
        </row>
        <row r="4975"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25471</v>
          </cell>
        </row>
        <row r="4976"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44523</v>
          </cell>
        </row>
        <row r="4977"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68241</v>
          </cell>
        </row>
        <row r="4978"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310</v>
          </cell>
        </row>
        <row r="4979"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44766</v>
          </cell>
        </row>
        <row r="4980"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142170</v>
          </cell>
        </row>
        <row r="4981"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10120</v>
          </cell>
        </row>
        <row r="4982"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25765</v>
          </cell>
        </row>
        <row r="4983"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437</v>
          </cell>
        </row>
        <row r="4984"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5967</v>
          </cell>
        </row>
        <row r="4985"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108721</v>
          </cell>
        </row>
        <row r="4986"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245398</v>
          </cell>
        </row>
        <row r="4987"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184628</v>
          </cell>
        </row>
        <row r="4988"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1712</v>
          </cell>
        </row>
        <row r="4989"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16454</v>
          </cell>
        </row>
        <row r="4990"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174</v>
          </cell>
        </row>
        <row r="4991"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370</v>
          </cell>
        </row>
        <row r="4992"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63784</v>
          </cell>
        </row>
        <row r="4993"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269</v>
          </cell>
        </row>
        <row r="4994"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66</v>
          </cell>
        </row>
        <row r="4995"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208</v>
          </cell>
        </row>
        <row r="4996"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392</v>
          </cell>
        </row>
        <row r="4997"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8</v>
          </cell>
        </row>
        <row r="4998"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116164</v>
          </cell>
        </row>
        <row r="4999"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307</v>
          </cell>
        </row>
        <row r="5000"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653</v>
          </cell>
        </row>
        <row r="5001"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3263</v>
          </cell>
        </row>
        <row r="5002"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27138</v>
          </cell>
        </row>
        <row r="5003"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43</v>
          </cell>
        </row>
        <row r="5004"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757</v>
          </cell>
        </row>
        <row r="5005"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302</v>
          </cell>
        </row>
        <row r="5006"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68</v>
          </cell>
        </row>
        <row r="5007"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7095</v>
          </cell>
        </row>
        <row r="5008"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13092</v>
          </cell>
        </row>
        <row r="5009"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34853</v>
          </cell>
        </row>
        <row r="5010"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9453</v>
          </cell>
        </row>
        <row r="5011"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4221</v>
          </cell>
        </row>
        <row r="5012"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28179</v>
          </cell>
        </row>
        <row r="5013"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791</v>
          </cell>
        </row>
        <row r="5014"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748784</v>
          </cell>
        </row>
        <row r="5015"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10718</v>
          </cell>
        </row>
        <row r="5016"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4132</v>
          </cell>
        </row>
        <row r="5017"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52674</v>
          </cell>
        </row>
        <row r="5018"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44157</v>
          </cell>
        </row>
        <row r="5019"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</row>
        <row r="5020"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</row>
        <row r="5021"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</row>
        <row r="5022"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</row>
        <row r="5023"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</row>
        <row r="5024"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</row>
        <row r="5025"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</row>
        <row r="5026"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</row>
        <row r="5027"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</row>
        <row r="5028"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</row>
        <row r="5029"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20229</v>
          </cell>
        </row>
        <row r="5030"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1051322</v>
          </cell>
        </row>
        <row r="5031"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</row>
        <row r="5032"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</row>
        <row r="5033"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</row>
        <row r="5034"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</row>
        <row r="5035"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</row>
        <row r="5036"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</row>
        <row r="5037"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</row>
        <row r="5038"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</row>
        <row r="5039"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</row>
        <row r="5040"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</row>
        <row r="5041"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</row>
        <row r="5042"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</row>
        <row r="5043"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</row>
        <row r="5044"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</row>
        <row r="5045"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</row>
        <row r="5046"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</row>
        <row r="5047"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</row>
        <row r="5048">
          <cell r="F5048">
            <v>24272012.269999992</v>
          </cell>
          <cell r="G5048">
            <v>0</v>
          </cell>
          <cell r="H5048">
            <v>24272012.269999992</v>
          </cell>
          <cell r="I5048">
            <v>0</v>
          </cell>
          <cell r="J5048">
            <v>24272012.269999992</v>
          </cell>
          <cell r="K5048">
            <v>22873135</v>
          </cell>
        </row>
        <row r="5049">
          <cell r="F5049">
            <v>36296705.889999986</v>
          </cell>
          <cell r="G5049">
            <v>0</v>
          </cell>
          <cell r="H5049">
            <v>36296705.889999986</v>
          </cell>
          <cell r="I5049">
            <v>0</v>
          </cell>
          <cell r="J5049">
            <v>36296705.889999986</v>
          </cell>
          <cell r="K5049">
            <v>40797441.969999999</v>
          </cell>
        </row>
        <row r="5051">
          <cell r="F5051">
            <v>100</v>
          </cell>
          <cell r="G5051">
            <v>0</v>
          </cell>
          <cell r="H5051">
            <v>100</v>
          </cell>
          <cell r="I5051">
            <v>0</v>
          </cell>
          <cell r="J5051">
            <v>100</v>
          </cell>
          <cell r="K5051">
            <v>0</v>
          </cell>
        </row>
        <row r="5052">
          <cell r="F5052">
            <v>3550</v>
          </cell>
          <cell r="G5052">
            <v>0</v>
          </cell>
          <cell r="H5052">
            <v>3550</v>
          </cell>
          <cell r="I5052">
            <v>0</v>
          </cell>
          <cell r="J5052">
            <v>3550</v>
          </cell>
          <cell r="K5052">
            <v>1650</v>
          </cell>
        </row>
        <row r="5053">
          <cell r="F5053">
            <v>-1716.66</v>
          </cell>
          <cell r="G5053">
            <v>0</v>
          </cell>
          <cell r="H5053">
            <v>-1716.66</v>
          </cell>
          <cell r="I5053">
            <v>0</v>
          </cell>
          <cell r="J5053">
            <v>-1716.66</v>
          </cell>
          <cell r="K5053">
            <v>-2687</v>
          </cell>
        </row>
        <row r="5054">
          <cell r="F5054">
            <v>47.23</v>
          </cell>
          <cell r="G5054">
            <v>0</v>
          </cell>
          <cell r="H5054">
            <v>47.23</v>
          </cell>
          <cell r="I5054">
            <v>0</v>
          </cell>
          <cell r="J5054">
            <v>47.23</v>
          </cell>
          <cell r="K5054">
            <v>-120</v>
          </cell>
        </row>
        <row r="5055">
          <cell r="F5055">
            <v>9736.7800000000007</v>
          </cell>
          <cell r="G5055">
            <v>0</v>
          </cell>
          <cell r="H5055">
            <v>9736.7800000000007</v>
          </cell>
          <cell r="I5055">
            <v>0</v>
          </cell>
          <cell r="J5055">
            <v>9736.7800000000007</v>
          </cell>
          <cell r="K5055">
            <v>0</v>
          </cell>
        </row>
        <row r="5056">
          <cell r="F5056">
            <v>51086.2</v>
          </cell>
          <cell r="G5056">
            <v>0</v>
          </cell>
          <cell r="H5056">
            <v>51086.2</v>
          </cell>
          <cell r="I5056">
            <v>0</v>
          </cell>
          <cell r="J5056">
            <v>51086.2</v>
          </cell>
          <cell r="K5056">
            <v>0</v>
          </cell>
        </row>
        <row r="5057">
          <cell r="F5057">
            <v>16726.48</v>
          </cell>
          <cell r="G5057">
            <v>0</v>
          </cell>
          <cell r="H5057">
            <v>16726.48</v>
          </cell>
          <cell r="I5057">
            <v>0</v>
          </cell>
          <cell r="J5057">
            <v>16726.48</v>
          </cell>
          <cell r="K5057">
            <v>0</v>
          </cell>
        </row>
        <row r="5058">
          <cell r="F5058">
            <v>329.19</v>
          </cell>
          <cell r="G5058">
            <v>0</v>
          </cell>
          <cell r="H5058">
            <v>329.19</v>
          </cell>
          <cell r="I5058">
            <v>0</v>
          </cell>
          <cell r="J5058">
            <v>329.19</v>
          </cell>
          <cell r="K5058">
            <v>0</v>
          </cell>
        </row>
        <row r="5059">
          <cell r="F5059">
            <v>255042.53</v>
          </cell>
          <cell r="G5059">
            <v>0</v>
          </cell>
          <cell r="H5059">
            <v>255042.53</v>
          </cell>
          <cell r="I5059">
            <v>0</v>
          </cell>
          <cell r="J5059">
            <v>255042.53</v>
          </cell>
          <cell r="K5059">
            <v>0</v>
          </cell>
        </row>
        <row r="5060">
          <cell r="F5060">
            <v>15526.91</v>
          </cell>
          <cell r="G5060">
            <v>0</v>
          </cell>
          <cell r="H5060">
            <v>15526.91</v>
          </cell>
          <cell r="I5060">
            <v>0</v>
          </cell>
          <cell r="J5060">
            <v>15526.91</v>
          </cell>
          <cell r="K5060">
            <v>0</v>
          </cell>
        </row>
        <row r="5061">
          <cell r="F5061">
            <v>11325.27</v>
          </cell>
          <cell r="G5061">
            <v>0</v>
          </cell>
          <cell r="H5061">
            <v>11325.27</v>
          </cell>
          <cell r="I5061">
            <v>0</v>
          </cell>
          <cell r="J5061">
            <v>11325.27</v>
          </cell>
          <cell r="K5061">
            <v>0</v>
          </cell>
        </row>
        <row r="5062">
          <cell r="F5062">
            <v>334.16</v>
          </cell>
          <cell r="G5062">
            <v>0</v>
          </cell>
          <cell r="H5062">
            <v>334.16</v>
          </cell>
          <cell r="I5062">
            <v>0</v>
          </cell>
          <cell r="J5062">
            <v>334.16</v>
          </cell>
          <cell r="K5062">
            <v>0</v>
          </cell>
        </row>
        <row r="5063">
          <cell r="F5063">
            <v>38759.980000000003</v>
          </cell>
          <cell r="G5063">
            <v>0</v>
          </cell>
          <cell r="H5063">
            <v>38759.980000000003</v>
          </cell>
          <cell r="I5063">
            <v>0</v>
          </cell>
          <cell r="J5063">
            <v>38759.980000000003</v>
          </cell>
          <cell r="K5063">
            <v>0</v>
          </cell>
        </row>
        <row r="5064">
          <cell r="F5064">
            <v>6729.54</v>
          </cell>
          <cell r="G5064">
            <v>0</v>
          </cell>
          <cell r="H5064">
            <v>6729.54</v>
          </cell>
          <cell r="I5064">
            <v>0</v>
          </cell>
          <cell r="J5064">
            <v>6729.54</v>
          </cell>
          <cell r="K5064">
            <v>0</v>
          </cell>
        </row>
        <row r="5065">
          <cell r="F5065">
            <v>15232.34</v>
          </cell>
          <cell r="G5065">
            <v>0</v>
          </cell>
          <cell r="H5065">
            <v>15232.34</v>
          </cell>
          <cell r="I5065">
            <v>0</v>
          </cell>
          <cell r="J5065">
            <v>15232.34</v>
          </cell>
          <cell r="K5065">
            <v>0</v>
          </cell>
        </row>
        <row r="5066">
          <cell r="F5066">
            <v>12880.26</v>
          </cell>
          <cell r="G5066">
            <v>0</v>
          </cell>
          <cell r="H5066">
            <v>12880.26</v>
          </cell>
          <cell r="I5066">
            <v>0</v>
          </cell>
          <cell r="J5066">
            <v>12880.26</v>
          </cell>
          <cell r="K5066">
            <v>0</v>
          </cell>
        </row>
        <row r="5067">
          <cell r="F5067">
            <v>13831.36</v>
          </cell>
          <cell r="G5067">
            <v>0</v>
          </cell>
          <cell r="H5067">
            <v>13831.36</v>
          </cell>
          <cell r="I5067">
            <v>0</v>
          </cell>
          <cell r="J5067">
            <v>13831.36</v>
          </cell>
          <cell r="K5067">
            <v>0</v>
          </cell>
        </row>
        <row r="5068">
          <cell r="F5068">
            <v>16216.22</v>
          </cell>
          <cell r="G5068">
            <v>0</v>
          </cell>
          <cell r="H5068">
            <v>16216.22</v>
          </cell>
          <cell r="I5068">
            <v>0</v>
          </cell>
          <cell r="J5068">
            <v>16216.22</v>
          </cell>
          <cell r="K5068">
            <v>0</v>
          </cell>
        </row>
        <row r="5069"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10337</v>
          </cell>
        </row>
        <row r="5070"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36</v>
          </cell>
        </row>
        <row r="5071">
          <cell r="F5071">
            <v>300</v>
          </cell>
          <cell r="G5071">
            <v>0</v>
          </cell>
          <cell r="H5071">
            <v>300</v>
          </cell>
          <cell r="I5071">
            <v>0</v>
          </cell>
          <cell r="J5071">
            <v>300</v>
          </cell>
          <cell r="K5071">
            <v>0</v>
          </cell>
        </row>
        <row r="5072"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-107</v>
          </cell>
        </row>
        <row r="5073"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611389</v>
          </cell>
        </row>
        <row r="5074"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536</v>
          </cell>
        </row>
        <row r="5075"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18110</v>
          </cell>
        </row>
        <row r="5076">
          <cell r="F5076">
            <v>99.09</v>
          </cell>
          <cell r="G5076">
            <v>0</v>
          </cell>
          <cell r="H5076">
            <v>99.09</v>
          </cell>
          <cell r="I5076">
            <v>0</v>
          </cell>
          <cell r="J5076">
            <v>99.09</v>
          </cell>
          <cell r="K5076">
            <v>0</v>
          </cell>
        </row>
        <row r="5077">
          <cell r="F5077">
            <v>238.54</v>
          </cell>
          <cell r="G5077">
            <v>0</v>
          </cell>
          <cell r="H5077">
            <v>238.54</v>
          </cell>
          <cell r="I5077">
            <v>0</v>
          </cell>
          <cell r="J5077">
            <v>238.54</v>
          </cell>
          <cell r="K5077">
            <v>0</v>
          </cell>
        </row>
        <row r="5078">
          <cell r="F5078">
            <v>4613.2</v>
          </cell>
          <cell r="G5078">
            <v>0</v>
          </cell>
          <cell r="H5078">
            <v>4613.2</v>
          </cell>
          <cell r="I5078">
            <v>0</v>
          </cell>
          <cell r="J5078">
            <v>4613.2</v>
          </cell>
          <cell r="K5078">
            <v>0</v>
          </cell>
        </row>
        <row r="5079">
          <cell r="F5079">
            <v>3330.4</v>
          </cell>
          <cell r="G5079">
            <v>0</v>
          </cell>
          <cell r="H5079">
            <v>3330.4</v>
          </cell>
          <cell r="I5079">
            <v>0</v>
          </cell>
          <cell r="J5079">
            <v>3330.4</v>
          </cell>
          <cell r="K5079">
            <v>0</v>
          </cell>
        </row>
        <row r="5080"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799</v>
          </cell>
        </row>
        <row r="5081">
          <cell r="F5081">
            <v>183.06</v>
          </cell>
          <cell r="G5081">
            <v>0</v>
          </cell>
          <cell r="H5081">
            <v>183.06</v>
          </cell>
          <cell r="I5081">
            <v>0</v>
          </cell>
          <cell r="J5081">
            <v>183.06</v>
          </cell>
          <cell r="K5081">
            <v>0</v>
          </cell>
        </row>
        <row r="5082">
          <cell r="F5082">
            <v>1906.41</v>
          </cell>
          <cell r="G5082">
            <v>0</v>
          </cell>
          <cell r="H5082">
            <v>1906.41</v>
          </cell>
          <cell r="I5082">
            <v>0</v>
          </cell>
          <cell r="J5082">
            <v>1906.41</v>
          </cell>
          <cell r="K5082">
            <v>0</v>
          </cell>
        </row>
        <row r="5083">
          <cell r="F5083">
            <v>1350</v>
          </cell>
          <cell r="G5083">
            <v>0</v>
          </cell>
          <cell r="H5083">
            <v>1350</v>
          </cell>
          <cell r="I5083">
            <v>0</v>
          </cell>
          <cell r="J5083">
            <v>1350</v>
          </cell>
          <cell r="K5083">
            <v>0</v>
          </cell>
        </row>
        <row r="5084">
          <cell r="F5084">
            <v>3434.62</v>
          </cell>
          <cell r="G5084">
            <v>0</v>
          </cell>
          <cell r="H5084">
            <v>3434.62</v>
          </cell>
          <cell r="I5084">
            <v>0</v>
          </cell>
          <cell r="J5084">
            <v>3434.62</v>
          </cell>
          <cell r="K5084">
            <v>2199</v>
          </cell>
        </row>
        <row r="5085">
          <cell r="F5085">
            <v>1034.1600000000001</v>
          </cell>
          <cell r="G5085">
            <v>0</v>
          </cell>
          <cell r="H5085">
            <v>1034.1600000000001</v>
          </cell>
          <cell r="I5085">
            <v>0</v>
          </cell>
          <cell r="J5085">
            <v>1034.1600000000001</v>
          </cell>
          <cell r="K5085">
            <v>410</v>
          </cell>
        </row>
        <row r="5086">
          <cell r="F5086">
            <v>21718.93</v>
          </cell>
          <cell r="G5086">
            <v>0</v>
          </cell>
          <cell r="H5086">
            <v>21718.93</v>
          </cell>
          <cell r="I5086">
            <v>0</v>
          </cell>
          <cell r="J5086">
            <v>21718.93</v>
          </cell>
          <cell r="K5086">
            <v>87641</v>
          </cell>
        </row>
        <row r="5087">
          <cell r="F5087">
            <v>8300.1</v>
          </cell>
          <cell r="G5087">
            <v>0</v>
          </cell>
          <cell r="H5087">
            <v>8300.1</v>
          </cell>
          <cell r="I5087">
            <v>0</v>
          </cell>
          <cell r="J5087">
            <v>8300.1</v>
          </cell>
          <cell r="K5087">
            <v>-60300</v>
          </cell>
        </row>
        <row r="5088">
          <cell r="F5088">
            <v>3516</v>
          </cell>
          <cell r="G5088">
            <v>0</v>
          </cell>
          <cell r="H5088">
            <v>3516</v>
          </cell>
          <cell r="I5088">
            <v>0</v>
          </cell>
          <cell r="J5088">
            <v>3516</v>
          </cell>
          <cell r="K5088">
            <v>240</v>
          </cell>
        </row>
        <row r="5089">
          <cell r="F5089">
            <v>180</v>
          </cell>
          <cell r="G5089">
            <v>0</v>
          </cell>
          <cell r="H5089">
            <v>180</v>
          </cell>
          <cell r="I5089">
            <v>0</v>
          </cell>
          <cell r="J5089">
            <v>180</v>
          </cell>
          <cell r="K5089">
            <v>10509</v>
          </cell>
        </row>
        <row r="5090">
          <cell r="F5090">
            <v>1047.98</v>
          </cell>
          <cell r="G5090">
            <v>0</v>
          </cell>
          <cell r="H5090">
            <v>1047.98</v>
          </cell>
          <cell r="I5090">
            <v>0</v>
          </cell>
          <cell r="J5090">
            <v>1047.98</v>
          </cell>
          <cell r="K5090">
            <v>993</v>
          </cell>
        </row>
        <row r="5091">
          <cell r="F5091">
            <v>1.28</v>
          </cell>
          <cell r="G5091">
            <v>0</v>
          </cell>
          <cell r="H5091">
            <v>1.28</v>
          </cell>
          <cell r="I5091">
            <v>0</v>
          </cell>
          <cell r="J5091">
            <v>1.28</v>
          </cell>
          <cell r="K5091">
            <v>0</v>
          </cell>
        </row>
        <row r="5092">
          <cell r="F5092">
            <v>379.6</v>
          </cell>
          <cell r="G5092">
            <v>0</v>
          </cell>
          <cell r="H5092">
            <v>379.6</v>
          </cell>
          <cell r="I5092">
            <v>0</v>
          </cell>
          <cell r="J5092">
            <v>379.6</v>
          </cell>
          <cell r="K5092">
            <v>0</v>
          </cell>
        </row>
        <row r="5093">
          <cell r="F5093">
            <v>1152</v>
          </cell>
          <cell r="G5093">
            <v>0</v>
          </cell>
          <cell r="H5093">
            <v>1152</v>
          </cell>
          <cell r="I5093">
            <v>0</v>
          </cell>
          <cell r="J5093">
            <v>1152</v>
          </cell>
          <cell r="K5093">
            <v>-3459172</v>
          </cell>
        </row>
        <row r="5094"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201356</v>
          </cell>
        </row>
        <row r="5095"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41723</v>
          </cell>
        </row>
        <row r="5096"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63879</v>
          </cell>
        </row>
        <row r="5097"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31679</v>
          </cell>
        </row>
        <row r="5098"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20598</v>
          </cell>
        </row>
        <row r="5099"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14312</v>
          </cell>
        </row>
        <row r="5100"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195</v>
          </cell>
        </row>
        <row r="5101"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957</v>
          </cell>
        </row>
        <row r="5102"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42030</v>
          </cell>
        </row>
        <row r="5103"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13265</v>
          </cell>
        </row>
        <row r="5104"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-58334</v>
          </cell>
        </row>
        <row r="5105"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388</v>
          </cell>
        </row>
        <row r="5106"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405</v>
          </cell>
        </row>
        <row r="5107"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700</v>
          </cell>
        </row>
        <row r="5108"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64306</v>
          </cell>
        </row>
        <row r="5109"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10258</v>
          </cell>
        </row>
        <row r="5110"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65</v>
          </cell>
        </row>
        <row r="5111"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50</v>
          </cell>
        </row>
        <row r="5112"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7</v>
          </cell>
        </row>
        <row r="5113"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2643</v>
          </cell>
        </row>
        <row r="5114"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788</v>
          </cell>
        </row>
        <row r="5115"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2344</v>
          </cell>
        </row>
        <row r="5116"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4400</v>
          </cell>
        </row>
        <row r="5117"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500</v>
          </cell>
        </row>
        <row r="5118"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411</v>
          </cell>
        </row>
        <row r="5119"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560502</v>
          </cell>
        </row>
        <row r="5120"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9839</v>
          </cell>
        </row>
        <row r="5121"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240</v>
          </cell>
        </row>
        <row r="5122"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3453</v>
          </cell>
        </row>
        <row r="5123"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2205</v>
          </cell>
        </row>
        <row r="5124"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5371</v>
          </cell>
        </row>
        <row r="5125"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900</v>
          </cell>
        </row>
        <row r="5126"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544</v>
          </cell>
        </row>
        <row r="5127"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-1043</v>
          </cell>
        </row>
        <row r="5128"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1066</v>
          </cell>
        </row>
        <row r="5129">
          <cell r="F5129">
            <v>518523.16</v>
          </cell>
          <cell r="G5129">
            <v>0</v>
          </cell>
          <cell r="H5129">
            <v>518523.16</v>
          </cell>
          <cell r="I5129">
            <v>0</v>
          </cell>
          <cell r="J5129">
            <v>518523.16</v>
          </cell>
          <cell r="K5129">
            <v>-1735535</v>
          </cell>
        </row>
        <row r="5130">
          <cell r="F5130">
            <v>1072032.05</v>
          </cell>
          <cell r="G5130">
            <v>0</v>
          </cell>
          <cell r="H5130">
            <v>1072032.05</v>
          </cell>
          <cell r="I5130">
            <v>0</v>
          </cell>
          <cell r="J5130">
            <v>1072032.05</v>
          </cell>
          <cell r="K5130">
            <v>736775</v>
          </cell>
        </row>
        <row r="5131">
          <cell r="F5131">
            <v>20575.88</v>
          </cell>
          <cell r="G5131">
            <v>0</v>
          </cell>
          <cell r="H5131">
            <v>20575.88</v>
          </cell>
          <cell r="I5131">
            <v>0</v>
          </cell>
          <cell r="J5131">
            <v>20575.88</v>
          </cell>
          <cell r="K5131">
            <v>16384</v>
          </cell>
        </row>
        <row r="5132"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1354</v>
          </cell>
        </row>
        <row r="5133">
          <cell r="F5133">
            <v>2980.19</v>
          </cell>
          <cell r="G5133">
            <v>0</v>
          </cell>
          <cell r="H5133">
            <v>2980.19</v>
          </cell>
          <cell r="I5133">
            <v>0</v>
          </cell>
          <cell r="J5133">
            <v>2980.19</v>
          </cell>
          <cell r="K5133">
            <v>1860</v>
          </cell>
        </row>
        <row r="5134">
          <cell r="F5134">
            <v>245015.12</v>
          </cell>
          <cell r="G5134">
            <v>0</v>
          </cell>
          <cell r="H5134">
            <v>245015.12</v>
          </cell>
          <cell r="I5134">
            <v>0</v>
          </cell>
          <cell r="J5134">
            <v>245015.12</v>
          </cell>
          <cell r="K5134">
            <v>25262</v>
          </cell>
        </row>
        <row r="5135"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517</v>
          </cell>
        </row>
        <row r="5136">
          <cell r="F5136">
            <v>39999.589999999997</v>
          </cell>
          <cell r="G5136">
            <v>0</v>
          </cell>
          <cell r="H5136">
            <v>39999.589999999997</v>
          </cell>
          <cell r="I5136">
            <v>0</v>
          </cell>
          <cell r="J5136">
            <v>39999.589999999997</v>
          </cell>
          <cell r="K5136">
            <v>10000</v>
          </cell>
        </row>
        <row r="5137">
          <cell r="F5137">
            <v>896123.55</v>
          </cell>
          <cell r="G5137">
            <v>0</v>
          </cell>
          <cell r="H5137">
            <v>896123.55</v>
          </cell>
          <cell r="I5137">
            <v>0</v>
          </cell>
          <cell r="J5137">
            <v>896123.55</v>
          </cell>
          <cell r="K5137">
            <v>627818</v>
          </cell>
        </row>
        <row r="5138">
          <cell r="F5138">
            <v>19115</v>
          </cell>
          <cell r="G5138">
            <v>0</v>
          </cell>
          <cell r="H5138">
            <v>19115</v>
          </cell>
          <cell r="I5138">
            <v>0</v>
          </cell>
          <cell r="J5138">
            <v>19115</v>
          </cell>
          <cell r="K5138">
            <v>37064</v>
          </cell>
        </row>
        <row r="5139"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136315</v>
          </cell>
        </row>
        <row r="5140">
          <cell r="F5140">
            <v>175760.66</v>
          </cell>
          <cell r="G5140">
            <v>0</v>
          </cell>
          <cell r="H5140">
            <v>175760.66</v>
          </cell>
          <cell r="I5140">
            <v>0</v>
          </cell>
          <cell r="J5140">
            <v>175760.66</v>
          </cell>
          <cell r="K5140">
            <v>120298</v>
          </cell>
        </row>
        <row r="5141">
          <cell r="F5141">
            <v>257368.83</v>
          </cell>
          <cell r="G5141">
            <v>0</v>
          </cell>
          <cell r="H5141">
            <v>257368.83</v>
          </cell>
          <cell r="I5141">
            <v>0</v>
          </cell>
          <cell r="J5141">
            <v>257368.83</v>
          </cell>
          <cell r="K5141">
            <v>156309</v>
          </cell>
        </row>
        <row r="5142">
          <cell r="F5142">
            <v>183453.86</v>
          </cell>
          <cell r="G5142">
            <v>0</v>
          </cell>
          <cell r="H5142">
            <v>183453.86</v>
          </cell>
          <cell r="I5142">
            <v>0</v>
          </cell>
          <cell r="J5142">
            <v>183453.86</v>
          </cell>
          <cell r="K5142">
            <v>142737</v>
          </cell>
        </row>
        <row r="5143">
          <cell r="F5143">
            <v>582666.27</v>
          </cell>
          <cell r="G5143">
            <v>0</v>
          </cell>
          <cell r="H5143">
            <v>582666.27</v>
          </cell>
          <cell r="I5143">
            <v>0</v>
          </cell>
          <cell r="J5143">
            <v>582666.27</v>
          </cell>
          <cell r="K5143">
            <v>431261</v>
          </cell>
        </row>
        <row r="5144">
          <cell r="F5144">
            <v>298520.02</v>
          </cell>
          <cell r="G5144">
            <v>0</v>
          </cell>
          <cell r="H5144">
            <v>298520.02</v>
          </cell>
          <cell r="I5144">
            <v>0</v>
          </cell>
          <cell r="J5144">
            <v>298520.02</v>
          </cell>
          <cell r="K5144">
            <v>172917</v>
          </cell>
        </row>
        <row r="5145">
          <cell r="F5145">
            <v>17884.41</v>
          </cell>
          <cell r="G5145">
            <v>0</v>
          </cell>
          <cell r="H5145">
            <v>17884.41</v>
          </cell>
          <cell r="I5145">
            <v>0</v>
          </cell>
          <cell r="J5145">
            <v>17884.41</v>
          </cell>
          <cell r="K5145">
            <v>14830</v>
          </cell>
        </row>
        <row r="5146">
          <cell r="F5146">
            <v>34977.1</v>
          </cell>
          <cell r="G5146">
            <v>0</v>
          </cell>
          <cell r="H5146">
            <v>34977.1</v>
          </cell>
          <cell r="I5146">
            <v>0</v>
          </cell>
          <cell r="J5146">
            <v>34977.1</v>
          </cell>
          <cell r="K5146">
            <v>21732</v>
          </cell>
        </row>
        <row r="5147">
          <cell r="F5147">
            <v>140125.76999999999</v>
          </cell>
          <cell r="G5147">
            <v>0</v>
          </cell>
          <cell r="H5147">
            <v>140125.76999999999</v>
          </cell>
          <cell r="I5147">
            <v>0</v>
          </cell>
          <cell r="J5147">
            <v>140125.76999999999</v>
          </cell>
          <cell r="K5147">
            <v>74512</v>
          </cell>
        </row>
        <row r="5148">
          <cell r="F5148">
            <v>-83.11</v>
          </cell>
          <cell r="G5148">
            <v>0</v>
          </cell>
          <cell r="H5148">
            <v>-83.11</v>
          </cell>
          <cell r="I5148">
            <v>0</v>
          </cell>
          <cell r="J5148">
            <v>-83.11</v>
          </cell>
          <cell r="K5148">
            <v>-1875</v>
          </cell>
        </row>
        <row r="5149">
          <cell r="F5149">
            <v>206351.8</v>
          </cell>
          <cell r="G5149">
            <v>0</v>
          </cell>
          <cell r="H5149">
            <v>206351.8</v>
          </cell>
          <cell r="I5149">
            <v>0</v>
          </cell>
          <cell r="J5149">
            <v>206351.8</v>
          </cell>
          <cell r="K5149">
            <v>86967</v>
          </cell>
        </row>
        <row r="5150">
          <cell r="F5150">
            <v>11868</v>
          </cell>
          <cell r="G5150">
            <v>0</v>
          </cell>
          <cell r="H5150">
            <v>11868</v>
          </cell>
          <cell r="I5150">
            <v>0</v>
          </cell>
          <cell r="J5150">
            <v>11868</v>
          </cell>
          <cell r="K5150">
            <v>17460</v>
          </cell>
        </row>
        <row r="5151">
          <cell r="F5151">
            <v>107996.88</v>
          </cell>
          <cell r="G5151">
            <v>0</v>
          </cell>
          <cell r="H5151">
            <v>107996.88</v>
          </cell>
          <cell r="I5151">
            <v>0</v>
          </cell>
          <cell r="J5151">
            <v>107996.88</v>
          </cell>
          <cell r="K5151">
            <v>71395</v>
          </cell>
        </row>
        <row r="5152">
          <cell r="F5152">
            <v>223</v>
          </cell>
          <cell r="G5152">
            <v>0</v>
          </cell>
          <cell r="H5152">
            <v>223</v>
          </cell>
          <cell r="I5152">
            <v>0</v>
          </cell>
          <cell r="J5152">
            <v>223</v>
          </cell>
          <cell r="K5152">
            <v>349</v>
          </cell>
        </row>
        <row r="5153">
          <cell r="F5153">
            <v>62865.32</v>
          </cell>
          <cell r="G5153">
            <v>0</v>
          </cell>
          <cell r="H5153">
            <v>62865.32</v>
          </cell>
          <cell r="I5153">
            <v>0</v>
          </cell>
          <cell r="J5153">
            <v>62865.32</v>
          </cell>
          <cell r="K5153">
            <v>65224</v>
          </cell>
        </row>
        <row r="5154">
          <cell r="F5154">
            <v>10408.530000000001</v>
          </cell>
          <cell r="G5154">
            <v>0</v>
          </cell>
          <cell r="H5154">
            <v>10408.530000000001</v>
          </cell>
          <cell r="I5154">
            <v>0</v>
          </cell>
          <cell r="J5154">
            <v>10408.530000000001</v>
          </cell>
          <cell r="K5154">
            <v>28480</v>
          </cell>
        </row>
        <row r="5155"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10926</v>
          </cell>
        </row>
        <row r="5156">
          <cell r="F5156">
            <v>47294.34</v>
          </cell>
          <cell r="G5156">
            <v>0</v>
          </cell>
          <cell r="H5156">
            <v>47294.34</v>
          </cell>
          <cell r="I5156">
            <v>0</v>
          </cell>
          <cell r="J5156">
            <v>47294.34</v>
          </cell>
          <cell r="K5156">
            <v>7074</v>
          </cell>
        </row>
        <row r="5157">
          <cell r="F5157">
            <v>262</v>
          </cell>
          <cell r="G5157">
            <v>0</v>
          </cell>
          <cell r="H5157">
            <v>262</v>
          </cell>
          <cell r="I5157">
            <v>0</v>
          </cell>
          <cell r="J5157">
            <v>262</v>
          </cell>
          <cell r="K5157">
            <v>1303</v>
          </cell>
        </row>
        <row r="5158">
          <cell r="F5158">
            <v>9441.11</v>
          </cell>
          <cell r="G5158">
            <v>0</v>
          </cell>
          <cell r="H5158">
            <v>9441.11</v>
          </cell>
          <cell r="I5158">
            <v>0</v>
          </cell>
          <cell r="J5158">
            <v>9441.11</v>
          </cell>
          <cell r="K5158">
            <v>4928</v>
          </cell>
        </row>
        <row r="5159">
          <cell r="F5159">
            <v>4073.85</v>
          </cell>
          <cell r="G5159">
            <v>0</v>
          </cell>
          <cell r="H5159">
            <v>4073.85</v>
          </cell>
          <cell r="I5159">
            <v>0</v>
          </cell>
          <cell r="J5159">
            <v>4073.85</v>
          </cell>
          <cell r="K5159">
            <v>1323</v>
          </cell>
        </row>
        <row r="5160">
          <cell r="F5160">
            <v>5007.6000000000004</v>
          </cell>
          <cell r="G5160">
            <v>0</v>
          </cell>
          <cell r="H5160">
            <v>5007.6000000000004</v>
          </cell>
          <cell r="I5160">
            <v>0</v>
          </cell>
          <cell r="J5160">
            <v>5007.6000000000004</v>
          </cell>
          <cell r="K5160">
            <v>0</v>
          </cell>
        </row>
        <row r="5161">
          <cell r="F5161">
            <v>30157.78</v>
          </cell>
          <cell r="G5161">
            <v>0</v>
          </cell>
          <cell r="H5161">
            <v>30157.78</v>
          </cell>
          <cell r="I5161">
            <v>0</v>
          </cell>
          <cell r="J5161">
            <v>30157.78</v>
          </cell>
          <cell r="K5161">
            <v>18001</v>
          </cell>
        </row>
        <row r="5162"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27</v>
          </cell>
        </row>
        <row r="5163">
          <cell r="F5163">
            <v>114900.3</v>
          </cell>
          <cell r="G5163">
            <v>0</v>
          </cell>
          <cell r="H5163">
            <v>114900.3</v>
          </cell>
          <cell r="I5163">
            <v>0</v>
          </cell>
          <cell r="J5163">
            <v>114900.3</v>
          </cell>
          <cell r="K5163">
            <v>71005</v>
          </cell>
        </row>
        <row r="5164">
          <cell r="F5164">
            <v>11184.93</v>
          </cell>
          <cell r="G5164">
            <v>0</v>
          </cell>
          <cell r="H5164">
            <v>11184.93</v>
          </cell>
          <cell r="I5164">
            <v>0</v>
          </cell>
          <cell r="J5164">
            <v>11184.93</v>
          </cell>
          <cell r="K5164">
            <v>1710</v>
          </cell>
        </row>
        <row r="5165">
          <cell r="F5165">
            <v>5102.3100000000004</v>
          </cell>
          <cell r="G5165">
            <v>0</v>
          </cell>
          <cell r="H5165">
            <v>5102.3100000000004</v>
          </cell>
          <cell r="I5165">
            <v>0</v>
          </cell>
          <cell r="J5165">
            <v>5102.3100000000004</v>
          </cell>
          <cell r="K5165">
            <v>2952</v>
          </cell>
        </row>
        <row r="5166">
          <cell r="F5166">
            <v>1123.1400000000001</v>
          </cell>
          <cell r="G5166">
            <v>0</v>
          </cell>
          <cell r="H5166">
            <v>1123.1400000000001</v>
          </cell>
          <cell r="I5166">
            <v>0</v>
          </cell>
          <cell r="J5166">
            <v>1123.1400000000001</v>
          </cell>
          <cell r="K5166">
            <v>57</v>
          </cell>
        </row>
        <row r="5167">
          <cell r="F5167">
            <v>215.13</v>
          </cell>
          <cell r="G5167">
            <v>0</v>
          </cell>
          <cell r="H5167">
            <v>215.13</v>
          </cell>
          <cell r="I5167">
            <v>0</v>
          </cell>
          <cell r="J5167">
            <v>215.13</v>
          </cell>
          <cell r="K5167">
            <v>0</v>
          </cell>
        </row>
        <row r="5168">
          <cell r="F5168">
            <v>708.68</v>
          </cell>
          <cell r="G5168">
            <v>0</v>
          </cell>
          <cell r="H5168">
            <v>708.68</v>
          </cell>
          <cell r="I5168">
            <v>0</v>
          </cell>
          <cell r="J5168">
            <v>708.68</v>
          </cell>
          <cell r="K5168">
            <v>-518</v>
          </cell>
        </row>
        <row r="5169">
          <cell r="F5169">
            <v>450</v>
          </cell>
          <cell r="G5169">
            <v>0</v>
          </cell>
          <cell r="H5169">
            <v>450</v>
          </cell>
          <cell r="I5169">
            <v>0</v>
          </cell>
          <cell r="J5169">
            <v>450</v>
          </cell>
          <cell r="K5169">
            <v>150</v>
          </cell>
        </row>
        <row r="5170"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96712</v>
          </cell>
        </row>
        <row r="5171"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62832</v>
          </cell>
        </row>
        <row r="5172">
          <cell r="F5172">
            <v>226.44</v>
          </cell>
          <cell r="G5172">
            <v>0</v>
          </cell>
          <cell r="H5172">
            <v>226.44</v>
          </cell>
          <cell r="I5172">
            <v>0</v>
          </cell>
          <cell r="J5172">
            <v>226.44</v>
          </cell>
          <cell r="K5172">
            <v>24856</v>
          </cell>
        </row>
        <row r="5173"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181</v>
          </cell>
        </row>
        <row r="5174">
          <cell r="F5174">
            <v>5511.6</v>
          </cell>
          <cell r="G5174">
            <v>0</v>
          </cell>
          <cell r="H5174">
            <v>5511.6</v>
          </cell>
          <cell r="I5174">
            <v>0</v>
          </cell>
          <cell r="J5174">
            <v>5511.6</v>
          </cell>
          <cell r="K5174">
            <v>4018</v>
          </cell>
        </row>
        <row r="5175">
          <cell r="F5175">
            <v>650</v>
          </cell>
          <cell r="G5175">
            <v>0</v>
          </cell>
          <cell r="H5175">
            <v>650</v>
          </cell>
          <cell r="I5175">
            <v>0</v>
          </cell>
          <cell r="J5175">
            <v>650</v>
          </cell>
          <cell r="K5175">
            <v>100</v>
          </cell>
        </row>
        <row r="5176">
          <cell r="F5176">
            <v>739.48</v>
          </cell>
          <cell r="G5176">
            <v>0</v>
          </cell>
          <cell r="H5176">
            <v>739.48</v>
          </cell>
          <cell r="I5176">
            <v>0</v>
          </cell>
          <cell r="J5176">
            <v>739.48</v>
          </cell>
          <cell r="K5176">
            <v>606</v>
          </cell>
        </row>
        <row r="5177">
          <cell r="F5177">
            <v>1581.47</v>
          </cell>
          <cell r="G5177">
            <v>0</v>
          </cell>
          <cell r="H5177">
            <v>1581.47</v>
          </cell>
          <cell r="I5177">
            <v>0</v>
          </cell>
          <cell r="J5177">
            <v>1581.47</v>
          </cell>
          <cell r="K5177">
            <v>0</v>
          </cell>
        </row>
        <row r="5178">
          <cell r="F5178">
            <v>201.33</v>
          </cell>
          <cell r="G5178">
            <v>0</v>
          </cell>
          <cell r="H5178">
            <v>201.33</v>
          </cell>
          <cell r="I5178">
            <v>0</v>
          </cell>
          <cell r="J5178">
            <v>201.33</v>
          </cell>
          <cell r="K5178">
            <v>13</v>
          </cell>
        </row>
        <row r="5179">
          <cell r="F5179">
            <v>3686.33</v>
          </cell>
          <cell r="G5179">
            <v>0</v>
          </cell>
          <cell r="H5179">
            <v>3686.33</v>
          </cell>
          <cell r="I5179">
            <v>0</v>
          </cell>
          <cell r="J5179">
            <v>3686.33</v>
          </cell>
          <cell r="K5179">
            <v>6844</v>
          </cell>
        </row>
        <row r="5180">
          <cell r="F5180">
            <v>4066.7</v>
          </cell>
          <cell r="G5180">
            <v>0</v>
          </cell>
          <cell r="H5180">
            <v>4066.7</v>
          </cell>
          <cell r="I5180">
            <v>0</v>
          </cell>
          <cell r="J5180">
            <v>4066.7</v>
          </cell>
          <cell r="K5180">
            <v>2993</v>
          </cell>
        </row>
        <row r="5181">
          <cell r="F5181">
            <v>439.32</v>
          </cell>
          <cell r="G5181">
            <v>0</v>
          </cell>
          <cell r="H5181">
            <v>439.32</v>
          </cell>
          <cell r="I5181">
            <v>0</v>
          </cell>
          <cell r="J5181">
            <v>439.32</v>
          </cell>
          <cell r="K5181">
            <v>935</v>
          </cell>
        </row>
        <row r="5182"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8</v>
          </cell>
        </row>
        <row r="5183">
          <cell r="F5183">
            <v>905.45</v>
          </cell>
          <cell r="G5183">
            <v>0</v>
          </cell>
          <cell r="H5183">
            <v>905.45</v>
          </cell>
          <cell r="I5183">
            <v>0</v>
          </cell>
          <cell r="J5183">
            <v>905.45</v>
          </cell>
          <cell r="K5183">
            <v>949</v>
          </cell>
        </row>
        <row r="5184">
          <cell r="F5184">
            <v>1861.37</v>
          </cell>
          <cell r="G5184">
            <v>0</v>
          </cell>
          <cell r="H5184">
            <v>1861.37</v>
          </cell>
          <cell r="I5184">
            <v>0</v>
          </cell>
          <cell r="J5184">
            <v>1861.37</v>
          </cell>
          <cell r="K5184">
            <v>793</v>
          </cell>
        </row>
        <row r="5185">
          <cell r="F5185">
            <v>13475.3</v>
          </cell>
          <cell r="G5185">
            <v>0</v>
          </cell>
          <cell r="H5185">
            <v>13475.3</v>
          </cell>
          <cell r="I5185">
            <v>0</v>
          </cell>
          <cell r="J5185">
            <v>13475.3</v>
          </cell>
          <cell r="K5185">
            <v>15960</v>
          </cell>
        </row>
        <row r="5186">
          <cell r="F5186">
            <v>11788.82</v>
          </cell>
          <cell r="G5186">
            <v>0</v>
          </cell>
          <cell r="H5186">
            <v>11788.82</v>
          </cell>
          <cell r="I5186">
            <v>0</v>
          </cell>
          <cell r="J5186">
            <v>11788.82</v>
          </cell>
          <cell r="K5186">
            <v>11837</v>
          </cell>
        </row>
        <row r="5187">
          <cell r="F5187">
            <v>398.49</v>
          </cell>
          <cell r="G5187">
            <v>0</v>
          </cell>
          <cell r="H5187">
            <v>398.49</v>
          </cell>
          <cell r="I5187">
            <v>0</v>
          </cell>
          <cell r="J5187">
            <v>398.49</v>
          </cell>
          <cell r="K5187">
            <v>768</v>
          </cell>
        </row>
        <row r="5188">
          <cell r="F5188">
            <v>7956.54</v>
          </cell>
          <cell r="G5188">
            <v>0</v>
          </cell>
          <cell r="H5188">
            <v>7956.54</v>
          </cell>
          <cell r="I5188">
            <v>0</v>
          </cell>
          <cell r="J5188">
            <v>7956.54</v>
          </cell>
          <cell r="K5188">
            <v>4349</v>
          </cell>
        </row>
        <row r="5189">
          <cell r="F5189">
            <v>150</v>
          </cell>
          <cell r="G5189">
            <v>0</v>
          </cell>
          <cell r="H5189">
            <v>150</v>
          </cell>
          <cell r="I5189">
            <v>0</v>
          </cell>
          <cell r="J5189">
            <v>150</v>
          </cell>
          <cell r="K5189">
            <v>182</v>
          </cell>
        </row>
        <row r="5190">
          <cell r="F5190">
            <v>431764.07</v>
          </cell>
          <cell r="G5190">
            <v>0</v>
          </cell>
          <cell r="H5190">
            <v>431764.07</v>
          </cell>
          <cell r="I5190">
            <v>0</v>
          </cell>
          <cell r="J5190">
            <v>431764.07</v>
          </cell>
          <cell r="K5190">
            <v>302701</v>
          </cell>
        </row>
        <row r="5191">
          <cell r="F5191">
            <v>272085.73</v>
          </cell>
          <cell r="G5191">
            <v>0</v>
          </cell>
          <cell r="H5191">
            <v>272085.73</v>
          </cell>
          <cell r="I5191">
            <v>0</v>
          </cell>
          <cell r="J5191">
            <v>272085.73</v>
          </cell>
          <cell r="K5191">
            <v>-42708</v>
          </cell>
        </row>
        <row r="5192">
          <cell r="F5192">
            <v>478</v>
          </cell>
          <cell r="G5192">
            <v>0</v>
          </cell>
          <cell r="H5192">
            <v>478</v>
          </cell>
          <cell r="I5192">
            <v>0</v>
          </cell>
          <cell r="J5192">
            <v>478</v>
          </cell>
          <cell r="K5192">
            <v>608</v>
          </cell>
        </row>
        <row r="5193">
          <cell r="F5193">
            <v>405</v>
          </cell>
          <cell r="G5193">
            <v>0</v>
          </cell>
          <cell r="H5193">
            <v>405</v>
          </cell>
          <cell r="I5193">
            <v>0</v>
          </cell>
          <cell r="J5193">
            <v>405</v>
          </cell>
          <cell r="K5193">
            <v>28709</v>
          </cell>
        </row>
        <row r="5194">
          <cell r="F5194">
            <v>14037.53</v>
          </cell>
          <cell r="G5194">
            <v>0</v>
          </cell>
          <cell r="H5194">
            <v>14037.53</v>
          </cell>
          <cell r="I5194">
            <v>0</v>
          </cell>
          <cell r="J5194">
            <v>14037.53</v>
          </cell>
          <cell r="K5194">
            <v>6717</v>
          </cell>
        </row>
        <row r="5195"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1430</v>
          </cell>
        </row>
        <row r="5196">
          <cell r="F5196">
            <v>3337.2</v>
          </cell>
          <cell r="G5196">
            <v>0</v>
          </cell>
          <cell r="H5196">
            <v>3337.2</v>
          </cell>
          <cell r="I5196">
            <v>0</v>
          </cell>
          <cell r="J5196">
            <v>3337.2</v>
          </cell>
          <cell r="K5196">
            <v>2937</v>
          </cell>
        </row>
        <row r="5197"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4722</v>
          </cell>
        </row>
        <row r="5198"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569</v>
          </cell>
        </row>
        <row r="5199">
          <cell r="F5199">
            <v>193239.59</v>
          </cell>
          <cell r="G5199">
            <v>0</v>
          </cell>
          <cell r="H5199">
            <v>193239.59</v>
          </cell>
          <cell r="I5199">
            <v>0</v>
          </cell>
          <cell r="J5199">
            <v>193239.59</v>
          </cell>
          <cell r="K5199">
            <v>19926</v>
          </cell>
        </row>
        <row r="5200">
          <cell r="F5200">
            <v>469027.97</v>
          </cell>
          <cell r="G5200">
            <v>0</v>
          </cell>
          <cell r="H5200">
            <v>469027.97</v>
          </cell>
          <cell r="I5200">
            <v>0</v>
          </cell>
          <cell r="J5200">
            <v>469027.97</v>
          </cell>
          <cell r="K5200">
            <v>293226</v>
          </cell>
        </row>
        <row r="5201">
          <cell r="F5201">
            <v>887079.43</v>
          </cell>
          <cell r="G5201">
            <v>0</v>
          </cell>
          <cell r="H5201">
            <v>887079.43</v>
          </cell>
          <cell r="I5201">
            <v>0</v>
          </cell>
          <cell r="J5201">
            <v>887079.43</v>
          </cell>
          <cell r="K5201">
            <v>113328</v>
          </cell>
        </row>
        <row r="5202">
          <cell r="F5202">
            <v>190</v>
          </cell>
          <cell r="G5202">
            <v>0</v>
          </cell>
          <cell r="H5202">
            <v>190</v>
          </cell>
          <cell r="I5202">
            <v>0</v>
          </cell>
          <cell r="J5202">
            <v>190</v>
          </cell>
          <cell r="K5202">
            <v>0</v>
          </cell>
        </row>
        <row r="5203">
          <cell r="F5203">
            <v>-17847.2</v>
          </cell>
          <cell r="G5203">
            <v>0</v>
          </cell>
          <cell r="H5203">
            <v>-17847.2</v>
          </cell>
          <cell r="I5203">
            <v>0</v>
          </cell>
          <cell r="J5203">
            <v>-17847.2</v>
          </cell>
          <cell r="K5203">
            <v>-240</v>
          </cell>
        </row>
        <row r="5204">
          <cell r="F5204">
            <v>50087.22</v>
          </cell>
          <cell r="G5204">
            <v>0</v>
          </cell>
          <cell r="H5204">
            <v>50087.22</v>
          </cell>
          <cell r="I5204">
            <v>0</v>
          </cell>
          <cell r="J5204">
            <v>50087.22</v>
          </cell>
          <cell r="K5204">
            <v>1806</v>
          </cell>
        </row>
        <row r="5205">
          <cell r="F5205">
            <v>30000</v>
          </cell>
          <cell r="G5205">
            <v>0</v>
          </cell>
          <cell r="H5205">
            <v>30000</v>
          </cell>
          <cell r="I5205">
            <v>0</v>
          </cell>
          <cell r="J5205">
            <v>30000</v>
          </cell>
          <cell r="K5205">
            <v>290</v>
          </cell>
        </row>
        <row r="5206">
          <cell r="F5206">
            <v>116169</v>
          </cell>
          <cell r="G5206">
            <v>0</v>
          </cell>
          <cell r="H5206">
            <v>116169</v>
          </cell>
          <cell r="I5206">
            <v>0</v>
          </cell>
          <cell r="J5206">
            <v>116169</v>
          </cell>
          <cell r="K5206">
            <v>0</v>
          </cell>
        </row>
        <row r="5207">
          <cell r="F5207">
            <v>540.11</v>
          </cell>
          <cell r="G5207">
            <v>0</v>
          </cell>
          <cell r="H5207">
            <v>540.11</v>
          </cell>
          <cell r="I5207">
            <v>0</v>
          </cell>
          <cell r="J5207">
            <v>540.11</v>
          </cell>
          <cell r="K5207">
            <v>0</v>
          </cell>
        </row>
        <row r="5208"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1077298</v>
          </cell>
        </row>
        <row r="5209">
          <cell r="F5209">
            <v>1722.5</v>
          </cell>
          <cell r="G5209">
            <v>0</v>
          </cell>
          <cell r="H5209">
            <v>1722.5</v>
          </cell>
          <cell r="I5209">
            <v>0</v>
          </cell>
          <cell r="J5209">
            <v>1722.5</v>
          </cell>
          <cell r="K5209">
            <v>194311</v>
          </cell>
        </row>
        <row r="5210">
          <cell r="F5210">
            <v>15697.7</v>
          </cell>
          <cell r="G5210">
            <v>0</v>
          </cell>
          <cell r="H5210">
            <v>15697.7</v>
          </cell>
          <cell r="I5210">
            <v>0</v>
          </cell>
          <cell r="J5210">
            <v>15697.7</v>
          </cell>
          <cell r="K5210">
            <v>34220</v>
          </cell>
        </row>
        <row r="5211">
          <cell r="F5211">
            <v>33546.35</v>
          </cell>
          <cell r="G5211">
            <v>0</v>
          </cell>
          <cell r="H5211">
            <v>33546.35</v>
          </cell>
          <cell r="I5211">
            <v>0</v>
          </cell>
          <cell r="J5211">
            <v>33546.35</v>
          </cell>
          <cell r="K5211">
            <v>42578</v>
          </cell>
        </row>
        <row r="5212">
          <cell r="F5212">
            <v>45298.79</v>
          </cell>
          <cell r="G5212">
            <v>0</v>
          </cell>
          <cell r="H5212">
            <v>45298.79</v>
          </cell>
          <cell r="I5212">
            <v>0</v>
          </cell>
          <cell r="J5212">
            <v>45298.79</v>
          </cell>
          <cell r="K5212">
            <v>39150</v>
          </cell>
        </row>
        <row r="5213"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687</v>
          </cell>
        </row>
        <row r="5214">
          <cell r="F5214">
            <v>190.91</v>
          </cell>
          <cell r="G5214">
            <v>0</v>
          </cell>
          <cell r="H5214">
            <v>190.91</v>
          </cell>
          <cell r="I5214">
            <v>0</v>
          </cell>
          <cell r="J5214">
            <v>190.91</v>
          </cell>
          <cell r="K5214">
            <v>0</v>
          </cell>
        </row>
        <row r="5215"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</row>
        <row r="5216">
          <cell r="F5216">
            <v>6750.96</v>
          </cell>
          <cell r="G5216">
            <v>0</v>
          </cell>
          <cell r="H5216">
            <v>6750.96</v>
          </cell>
          <cell r="I5216">
            <v>0</v>
          </cell>
          <cell r="J5216">
            <v>6750.96</v>
          </cell>
          <cell r="K5216">
            <v>13186</v>
          </cell>
        </row>
        <row r="5217">
          <cell r="F5217">
            <v>1240005.49</v>
          </cell>
          <cell r="G5217">
            <v>0</v>
          </cell>
          <cell r="H5217">
            <v>1240005.49</v>
          </cell>
          <cell r="I5217">
            <v>0</v>
          </cell>
          <cell r="J5217">
            <v>1240005.49</v>
          </cell>
          <cell r="K5217">
            <v>934634</v>
          </cell>
        </row>
        <row r="5218">
          <cell r="F5218">
            <v>62065.09</v>
          </cell>
          <cell r="G5218">
            <v>0</v>
          </cell>
          <cell r="H5218">
            <v>62065.09</v>
          </cell>
          <cell r="I5218">
            <v>0</v>
          </cell>
          <cell r="J5218">
            <v>62065.09</v>
          </cell>
          <cell r="K5218">
            <v>35796</v>
          </cell>
        </row>
        <row r="5219">
          <cell r="F5219">
            <v>17153.91</v>
          </cell>
          <cell r="G5219">
            <v>0</v>
          </cell>
          <cell r="H5219">
            <v>17153.91</v>
          </cell>
          <cell r="I5219">
            <v>0</v>
          </cell>
          <cell r="J5219">
            <v>17153.91</v>
          </cell>
          <cell r="K5219">
            <v>7037</v>
          </cell>
        </row>
        <row r="5220">
          <cell r="F5220">
            <v>152.94</v>
          </cell>
          <cell r="G5220">
            <v>0</v>
          </cell>
          <cell r="H5220">
            <v>152.94</v>
          </cell>
          <cell r="I5220">
            <v>0</v>
          </cell>
          <cell r="J5220">
            <v>152.94</v>
          </cell>
          <cell r="K5220">
            <v>133</v>
          </cell>
        </row>
        <row r="5221">
          <cell r="F5221">
            <v>110899.21</v>
          </cell>
          <cell r="G5221">
            <v>0</v>
          </cell>
          <cell r="H5221">
            <v>110899.21</v>
          </cell>
          <cell r="I5221">
            <v>0</v>
          </cell>
          <cell r="J5221">
            <v>110899.21</v>
          </cell>
          <cell r="K5221">
            <v>25850</v>
          </cell>
        </row>
        <row r="5222"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144</v>
          </cell>
        </row>
        <row r="5223">
          <cell r="F5223">
            <v>137244.26999999999</v>
          </cell>
          <cell r="G5223">
            <v>0</v>
          </cell>
          <cell r="H5223">
            <v>137244.26999999999</v>
          </cell>
          <cell r="I5223">
            <v>0</v>
          </cell>
          <cell r="J5223">
            <v>137244.26999999999</v>
          </cell>
          <cell r="K5223">
            <v>107258</v>
          </cell>
        </row>
        <row r="5224"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135793</v>
          </cell>
        </row>
        <row r="5225"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4605</v>
          </cell>
        </row>
        <row r="5226">
          <cell r="F5226">
            <v>123953.17</v>
          </cell>
          <cell r="G5226">
            <v>0</v>
          </cell>
          <cell r="H5226">
            <v>123953.17</v>
          </cell>
          <cell r="I5226">
            <v>0</v>
          </cell>
          <cell r="J5226">
            <v>123953.17</v>
          </cell>
          <cell r="K5226">
            <v>87792</v>
          </cell>
        </row>
        <row r="5227">
          <cell r="F5227">
            <v>169097.57</v>
          </cell>
          <cell r="G5227">
            <v>0</v>
          </cell>
          <cell r="H5227">
            <v>169097.57</v>
          </cell>
          <cell r="I5227">
            <v>0</v>
          </cell>
          <cell r="J5227">
            <v>169097.57</v>
          </cell>
          <cell r="K5227">
            <v>94784</v>
          </cell>
        </row>
        <row r="5228">
          <cell r="F5228">
            <v>138367.66</v>
          </cell>
          <cell r="G5228">
            <v>0</v>
          </cell>
          <cell r="H5228">
            <v>138367.66</v>
          </cell>
          <cell r="I5228">
            <v>0</v>
          </cell>
          <cell r="J5228">
            <v>138367.66</v>
          </cell>
          <cell r="K5228">
            <v>98439</v>
          </cell>
        </row>
        <row r="5229">
          <cell r="F5229">
            <v>424114.44</v>
          </cell>
          <cell r="G5229">
            <v>0</v>
          </cell>
          <cell r="H5229">
            <v>424114.44</v>
          </cell>
          <cell r="I5229">
            <v>0</v>
          </cell>
          <cell r="J5229">
            <v>424114.44</v>
          </cell>
          <cell r="K5229">
            <v>307530</v>
          </cell>
        </row>
        <row r="5230">
          <cell r="F5230">
            <v>162228.76999999999</v>
          </cell>
          <cell r="G5230">
            <v>0</v>
          </cell>
          <cell r="H5230">
            <v>162228.76999999999</v>
          </cell>
          <cell r="I5230">
            <v>0</v>
          </cell>
          <cell r="J5230">
            <v>162228.76999999999</v>
          </cell>
          <cell r="K5230">
            <v>99342</v>
          </cell>
        </row>
        <row r="5231">
          <cell r="F5231">
            <v>6236.29</v>
          </cell>
          <cell r="G5231">
            <v>0</v>
          </cell>
          <cell r="H5231">
            <v>6236.29</v>
          </cell>
          <cell r="I5231">
            <v>0</v>
          </cell>
          <cell r="J5231">
            <v>6236.29</v>
          </cell>
          <cell r="K5231">
            <v>4169</v>
          </cell>
        </row>
        <row r="5232">
          <cell r="F5232">
            <v>9309</v>
          </cell>
          <cell r="G5232">
            <v>0</v>
          </cell>
          <cell r="H5232">
            <v>9309</v>
          </cell>
          <cell r="I5232">
            <v>0</v>
          </cell>
          <cell r="J5232">
            <v>9309</v>
          </cell>
          <cell r="K5232">
            <v>4700</v>
          </cell>
        </row>
        <row r="5233">
          <cell r="F5233">
            <v>63438.8</v>
          </cell>
          <cell r="G5233">
            <v>0</v>
          </cell>
          <cell r="H5233">
            <v>63438.8</v>
          </cell>
          <cell r="I5233">
            <v>0</v>
          </cell>
          <cell r="J5233">
            <v>63438.8</v>
          </cell>
          <cell r="K5233">
            <v>32533</v>
          </cell>
        </row>
        <row r="5234">
          <cell r="F5234">
            <v>5780.78</v>
          </cell>
          <cell r="G5234">
            <v>0</v>
          </cell>
          <cell r="H5234">
            <v>5780.78</v>
          </cell>
          <cell r="I5234">
            <v>0</v>
          </cell>
          <cell r="J5234">
            <v>5780.78</v>
          </cell>
          <cell r="K5234">
            <v>4896</v>
          </cell>
        </row>
        <row r="5235">
          <cell r="F5235">
            <v>56816.03</v>
          </cell>
          <cell r="G5235">
            <v>0</v>
          </cell>
          <cell r="H5235">
            <v>56816.03</v>
          </cell>
          <cell r="I5235">
            <v>0</v>
          </cell>
          <cell r="J5235">
            <v>56816.03</v>
          </cell>
          <cell r="K5235">
            <v>30754</v>
          </cell>
        </row>
        <row r="5236">
          <cell r="F5236">
            <v>8822.73</v>
          </cell>
          <cell r="G5236">
            <v>0</v>
          </cell>
          <cell r="H5236">
            <v>8822.73</v>
          </cell>
          <cell r="I5236">
            <v>0</v>
          </cell>
          <cell r="J5236">
            <v>8822.73</v>
          </cell>
          <cell r="K5236">
            <v>9038</v>
          </cell>
        </row>
        <row r="5237">
          <cell r="F5237">
            <v>11050.72</v>
          </cell>
          <cell r="G5237">
            <v>0</v>
          </cell>
          <cell r="H5237">
            <v>11050.72</v>
          </cell>
          <cell r="I5237">
            <v>0</v>
          </cell>
          <cell r="J5237">
            <v>11050.72</v>
          </cell>
          <cell r="K5237">
            <v>5386</v>
          </cell>
        </row>
        <row r="5238">
          <cell r="F5238">
            <v>1400.7</v>
          </cell>
          <cell r="G5238">
            <v>0</v>
          </cell>
          <cell r="H5238">
            <v>1400.7</v>
          </cell>
          <cell r="I5238">
            <v>0</v>
          </cell>
          <cell r="J5238">
            <v>1400.7</v>
          </cell>
          <cell r="K5238">
            <v>1826</v>
          </cell>
        </row>
        <row r="5239">
          <cell r="F5239">
            <v>18853.36</v>
          </cell>
          <cell r="G5239">
            <v>0</v>
          </cell>
          <cell r="H5239">
            <v>18853.36</v>
          </cell>
          <cell r="I5239">
            <v>0</v>
          </cell>
          <cell r="J5239">
            <v>18853.36</v>
          </cell>
          <cell r="K5239">
            <v>12128</v>
          </cell>
        </row>
        <row r="5240">
          <cell r="F5240">
            <v>10212.629999999999</v>
          </cell>
          <cell r="G5240">
            <v>0</v>
          </cell>
          <cell r="H5240">
            <v>10212.629999999999</v>
          </cell>
          <cell r="I5240">
            <v>0</v>
          </cell>
          <cell r="J5240">
            <v>10212.629999999999</v>
          </cell>
          <cell r="K5240">
            <v>55783</v>
          </cell>
        </row>
        <row r="5241"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21760</v>
          </cell>
        </row>
        <row r="5242">
          <cell r="F5242">
            <v>23630.83</v>
          </cell>
          <cell r="G5242">
            <v>0</v>
          </cell>
          <cell r="H5242">
            <v>23630.83</v>
          </cell>
          <cell r="I5242">
            <v>0</v>
          </cell>
          <cell r="J5242">
            <v>23630.83</v>
          </cell>
          <cell r="K5242">
            <v>0</v>
          </cell>
        </row>
        <row r="5243">
          <cell r="F5243">
            <v>20562.48</v>
          </cell>
          <cell r="G5243">
            <v>0</v>
          </cell>
          <cell r="H5243">
            <v>20562.48</v>
          </cell>
          <cell r="I5243">
            <v>0</v>
          </cell>
          <cell r="J5243">
            <v>20562.48</v>
          </cell>
          <cell r="K5243">
            <v>1114</v>
          </cell>
        </row>
        <row r="5244">
          <cell r="F5244">
            <v>2834.48</v>
          </cell>
          <cell r="G5244">
            <v>0</v>
          </cell>
          <cell r="H5244">
            <v>2834.48</v>
          </cell>
          <cell r="I5244">
            <v>0</v>
          </cell>
          <cell r="J5244">
            <v>2834.48</v>
          </cell>
          <cell r="K5244">
            <v>2564</v>
          </cell>
        </row>
        <row r="5245">
          <cell r="F5245">
            <v>2323.3000000000002</v>
          </cell>
          <cell r="G5245">
            <v>0</v>
          </cell>
          <cell r="H5245">
            <v>2323.3000000000002</v>
          </cell>
          <cell r="I5245">
            <v>0</v>
          </cell>
          <cell r="J5245">
            <v>2323.3000000000002</v>
          </cell>
          <cell r="K5245">
            <v>7635</v>
          </cell>
        </row>
        <row r="5246">
          <cell r="F5246">
            <v>2958.02</v>
          </cell>
          <cell r="G5246">
            <v>0</v>
          </cell>
          <cell r="H5246">
            <v>2958.02</v>
          </cell>
          <cell r="I5246">
            <v>0</v>
          </cell>
          <cell r="J5246">
            <v>2958.02</v>
          </cell>
          <cell r="K5246">
            <v>19924</v>
          </cell>
        </row>
        <row r="5247">
          <cell r="F5247">
            <v>16552.88</v>
          </cell>
          <cell r="G5247">
            <v>0</v>
          </cell>
          <cell r="H5247">
            <v>16552.88</v>
          </cell>
          <cell r="I5247">
            <v>0</v>
          </cell>
          <cell r="J5247">
            <v>16552.88</v>
          </cell>
          <cell r="K5247">
            <v>24838</v>
          </cell>
        </row>
        <row r="5248">
          <cell r="F5248">
            <v>900</v>
          </cell>
          <cell r="G5248">
            <v>0</v>
          </cell>
          <cell r="H5248">
            <v>900</v>
          </cell>
          <cell r="I5248">
            <v>0</v>
          </cell>
          <cell r="J5248">
            <v>900</v>
          </cell>
          <cell r="K5248">
            <v>0</v>
          </cell>
        </row>
        <row r="5249">
          <cell r="F5249">
            <v>5796.2</v>
          </cell>
          <cell r="G5249">
            <v>0</v>
          </cell>
          <cell r="H5249">
            <v>5796.2</v>
          </cell>
          <cell r="I5249">
            <v>0</v>
          </cell>
          <cell r="J5249">
            <v>5796.2</v>
          </cell>
          <cell r="K5249">
            <v>8241</v>
          </cell>
        </row>
        <row r="5250">
          <cell r="F5250">
            <v>192663.3</v>
          </cell>
          <cell r="G5250">
            <v>0</v>
          </cell>
          <cell r="H5250">
            <v>192663.3</v>
          </cell>
          <cell r="I5250">
            <v>0</v>
          </cell>
          <cell r="J5250">
            <v>192663.3</v>
          </cell>
          <cell r="K5250">
            <v>1029</v>
          </cell>
        </row>
        <row r="5251">
          <cell r="F5251">
            <v>29431.57</v>
          </cell>
          <cell r="G5251">
            <v>0</v>
          </cell>
          <cell r="H5251">
            <v>29431.57</v>
          </cell>
          <cell r="I5251">
            <v>0</v>
          </cell>
          <cell r="J5251">
            <v>29431.57</v>
          </cell>
          <cell r="K5251">
            <v>0</v>
          </cell>
        </row>
        <row r="5252">
          <cell r="F5252">
            <v>34511.69</v>
          </cell>
          <cell r="G5252">
            <v>0</v>
          </cell>
          <cell r="H5252">
            <v>34511.69</v>
          </cell>
          <cell r="I5252">
            <v>0</v>
          </cell>
          <cell r="J5252">
            <v>34511.69</v>
          </cell>
          <cell r="K5252">
            <v>83007</v>
          </cell>
        </row>
        <row r="5253">
          <cell r="F5253">
            <v>19479.11</v>
          </cell>
          <cell r="G5253">
            <v>0</v>
          </cell>
          <cell r="H5253">
            <v>19479.11</v>
          </cell>
          <cell r="I5253">
            <v>0</v>
          </cell>
          <cell r="J5253">
            <v>19479.11</v>
          </cell>
          <cell r="K5253">
            <v>6146</v>
          </cell>
        </row>
        <row r="5254">
          <cell r="F5254">
            <v>95762.01</v>
          </cell>
          <cell r="G5254">
            <v>0</v>
          </cell>
          <cell r="H5254">
            <v>95762.01</v>
          </cell>
          <cell r="I5254">
            <v>0</v>
          </cell>
          <cell r="J5254">
            <v>95762.01</v>
          </cell>
          <cell r="K5254">
            <v>58129</v>
          </cell>
        </row>
        <row r="5255">
          <cell r="F5255">
            <v>26347.79</v>
          </cell>
          <cell r="G5255">
            <v>0</v>
          </cell>
          <cell r="H5255">
            <v>26347.79</v>
          </cell>
          <cell r="I5255">
            <v>0</v>
          </cell>
          <cell r="J5255">
            <v>26347.79</v>
          </cell>
          <cell r="K5255">
            <v>22894</v>
          </cell>
        </row>
        <row r="5256">
          <cell r="F5256">
            <v>4931.8100000000004</v>
          </cell>
          <cell r="G5256">
            <v>0</v>
          </cell>
          <cell r="H5256">
            <v>4931.8100000000004</v>
          </cell>
          <cell r="I5256">
            <v>0</v>
          </cell>
          <cell r="J5256">
            <v>4931.8100000000004</v>
          </cell>
          <cell r="K5256">
            <v>5853</v>
          </cell>
        </row>
        <row r="5257">
          <cell r="F5257">
            <v>37697.410000000003</v>
          </cell>
          <cell r="G5257">
            <v>0</v>
          </cell>
          <cell r="H5257">
            <v>37697.410000000003</v>
          </cell>
          <cell r="I5257">
            <v>0</v>
          </cell>
          <cell r="J5257">
            <v>37697.410000000003</v>
          </cell>
          <cell r="K5257">
            <v>27915</v>
          </cell>
        </row>
        <row r="5258">
          <cell r="F5258">
            <v>2959.5</v>
          </cell>
          <cell r="G5258">
            <v>0</v>
          </cell>
          <cell r="H5258">
            <v>2959.5</v>
          </cell>
          <cell r="I5258">
            <v>0</v>
          </cell>
          <cell r="J5258">
            <v>2959.5</v>
          </cell>
          <cell r="K5258">
            <v>21297</v>
          </cell>
        </row>
        <row r="5259">
          <cell r="F5259">
            <v>1383</v>
          </cell>
          <cell r="G5259">
            <v>0</v>
          </cell>
          <cell r="H5259">
            <v>1383</v>
          </cell>
          <cell r="I5259">
            <v>0</v>
          </cell>
          <cell r="J5259">
            <v>1383</v>
          </cell>
          <cell r="K5259">
            <v>1016</v>
          </cell>
        </row>
        <row r="5260">
          <cell r="F5260">
            <v>46249.3</v>
          </cell>
          <cell r="G5260">
            <v>0</v>
          </cell>
          <cell r="H5260">
            <v>46249.3</v>
          </cell>
          <cell r="I5260">
            <v>0</v>
          </cell>
          <cell r="J5260">
            <v>46249.3</v>
          </cell>
          <cell r="K5260">
            <v>28956</v>
          </cell>
        </row>
        <row r="5261">
          <cell r="F5261">
            <v>91202.54</v>
          </cell>
          <cell r="G5261">
            <v>0</v>
          </cell>
          <cell r="H5261">
            <v>91202.54</v>
          </cell>
          <cell r="I5261">
            <v>0</v>
          </cell>
          <cell r="J5261">
            <v>91202.54</v>
          </cell>
          <cell r="K5261">
            <v>0</v>
          </cell>
        </row>
        <row r="5262">
          <cell r="F5262">
            <v>414913.72</v>
          </cell>
          <cell r="G5262">
            <v>0</v>
          </cell>
          <cell r="H5262">
            <v>414913.72</v>
          </cell>
          <cell r="I5262">
            <v>0</v>
          </cell>
          <cell r="J5262">
            <v>414913.72</v>
          </cell>
          <cell r="K5262">
            <v>206272</v>
          </cell>
        </row>
        <row r="5263">
          <cell r="F5263">
            <v>27842.7</v>
          </cell>
          <cell r="G5263">
            <v>0</v>
          </cell>
          <cell r="H5263">
            <v>27842.7</v>
          </cell>
          <cell r="I5263">
            <v>0</v>
          </cell>
          <cell r="J5263">
            <v>27842.7</v>
          </cell>
          <cell r="K5263">
            <v>2499</v>
          </cell>
        </row>
        <row r="5264">
          <cell r="F5264">
            <v>40487.050000000003</v>
          </cell>
          <cell r="G5264">
            <v>0</v>
          </cell>
          <cell r="H5264">
            <v>40487.050000000003</v>
          </cell>
          <cell r="I5264">
            <v>0</v>
          </cell>
          <cell r="J5264">
            <v>40487.050000000003</v>
          </cell>
          <cell r="K5264">
            <v>22788</v>
          </cell>
        </row>
        <row r="5265">
          <cell r="F5265">
            <v>1209.49</v>
          </cell>
          <cell r="G5265">
            <v>0</v>
          </cell>
          <cell r="H5265">
            <v>1209.49</v>
          </cell>
          <cell r="I5265">
            <v>0</v>
          </cell>
          <cell r="J5265">
            <v>1209.49</v>
          </cell>
          <cell r="K5265">
            <v>1704</v>
          </cell>
        </row>
        <row r="5266">
          <cell r="F5266">
            <v>117888.18</v>
          </cell>
          <cell r="G5266">
            <v>0</v>
          </cell>
          <cell r="H5266">
            <v>117888.18</v>
          </cell>
          <cell r="I5266">
            <v>0</v>
          </cell>
          <cell r="J5266">
            <v>117888.18</v>
          </cell>
          <cell r="K5266">
            <v>84827</v>
          </cell>
        </row>
        <row r="5267">
          <cell r="F5267">
            <v>10478.6</v>
          </cell>
          <cell r="G5267">
            <v>0</v>
          </cell>
          <cell r="H5267">
            <v>10478.6</v>
          </cell>
          <cell r="I5267">
            <v>0</v>
          </cell>
          <cell r="J5267">
            <v>10478.6</v>
          </cell>
          <cell r="K5267">
            <v>4950</v>
          </cell>
        </row>
        <row r="5268">
          <cell r="F5268">
            <v>87599.99</v>
          </cell>
          <cell r="G5268">
            <v>0</v>
          </cell>
          <cell r="H5268">
            <v>87599.99</v>
          </cell>
          <cell r="I5268">
            <v>0</v>
          </cell>
          <cell r="J5268">
            <v>87599.99</v>
          </cell>
          <cell r="K5268">
            <v>59231</v>
          </cell>
        </row>
        <row r="5269">
          <cell r="F5269">
            <v>20197.11</v>
          </cell>
          <cell r="G5269">
            <v>0</v>
          </cell>
          <cell r="H5269">
            <v>20197.11</v>
          </cell>
          <cell r="I5269">
            <v>0</v>
          </cell>
          <cell r="J5269">
            <v>20197.11</v>
          </cell>
          <cell r="K5269">
            <v>12415</v>
          </cell>
        </row>
        <row r="5270">
          <cell r="F5270">
            <v>15531.69</v>
          </cell>
          <cell r="G5270">
            <v>0</v>
          </cell>
          <cell r="H5270">
            <v>15531.69</v>
          </cell>
          <cell r="I5270">
            <v>0</v>
          </cell>
          <cell r="J5270">
            <v>15531.69</v>
          </cell>
          <cell r="K5270">
            <v>20949</v>
          </cell>
        </row>
        <row r="5271">
          <cell r="F5271">
            <v>8659.6200000000008</v>
          </cell>
          <cell r="G5271">
            <v>0</v>
          </cell>
          <cell r="H5271">
            <v>8659.6200000000008</v>
          </cell>
          <cell r="I5271">
            <v>0</v>
          </cell>
          <cell r="J5271">
            <v>8659.6200000000008</v>
          </cell>
          <cell r="K5271">
            <v>7154</v>
          </cell>
        </row>
        <row r="5272">
          <cell r="F5272">
            <v>182074.95</v>
          </cell>
          <cell r="G5272">
            <v>0</v>
          </cell>
          <cell r="H5272">
            <v>182074.95</v>
          </cell>
          <cell r="I5272">
            <v>0</v>
          </cell>
          <cell r="J5272">
            <v>182074.95</v>
          </cell>
          <cell r="K5272">
            <v>117987</v>
          </cell>
        </row>
        <row r="5273">
          <cell r="F5273">
            <v>-39855.31</v>
          </cell>
          <cell r="G5273">
            <v>0</v>
          </cell>
          <cell r="H5273">
            <v>-39855.31</v>
          </cell>
          <cell r="I5273">
            <v>0</v>
          </cell>
          <cell r="J5273">
            <v>-39855.31</v>
          </cell>
          <cell r="K5273">
            <v>756124</v>
          </cell>
        </row>
        <row r="5274">
          <cell r="F5274">
            <v>4164.21</v>
          </cell>
          <cell r="G5274">
            <v>0</v>
          </cell>
          <cell r="H5274">
            <v>4164.21</v>
          </cell>
          <cell r="I5274">
            <v>0</v>
          </cell>
          <cell r="J5274">
            <v>4164.21</v>
          </cell>
          <cell r="K5274">
            <v>7477</v>
          </cell>
        </row>
        <row r="5275">
          <cell r="F5275">
            <v>3653.81</v>
          </cell>
          <cell r="G5275">
            <v>0</v>
          </cell>
          <cell r="H5275">
            <v>3653.81</v>
          </cell>
          <cell r="I5275">
            <v>0</v>
          </cell>
          <cell r="J5275">
            <v>3653.81</v>
          </cell>
          <cell r="K5275">
            <v>2528</v>
          </cell>
        </row>
        <row r="5276">
          <cell r="F5276">
            <v>4196.16</v>
          </cell>
          <cell r="G5276">
            <v>0</v>
          </cell>
          <cell r="H5276">
            <v>4196.16</v>
          </cell>
          <cell r="I5276">
            <v>0</v>
          </cell>
          <cell r="J5276">
            <v>4196.16</v>
          </cell>
          <cell r="K5276">
            <v>1372</v>
          </cell>
        </row>
        <row r="5277">
          <cell r="F5277">
            <v>17718.919999999998</v>
          </cell>
          <cell r="G5277">
            <v>0</v>
          </cell>
          <cell r="H5277">
            <v>17718.919999999998</v>
          </cell>
          <cell r="I5277">
            <v>0</v>
          </cell>
          <cell r="J5277">
            <v>17718.919999999998</v>
          </cell>
          <cell r="K5277">
            <v>3030</v>
          </cell>
        </row>
        <row r="5278">
          <cell r="F5278">
            <v>10737.77</v>
          </cell>
          <cell r="G5278">
            <v>0</v>
          </cell>
          <cell r="H5278">
            <v>10737.77</v>
          </cell>
          <cell r="I5278">
            <v>0</v>
          </cell>
          <cell r="J5278">
            <v>10737.77</v>
          </cell>
          <cell r="K5278">
            <v>4199</v>
          </cell>
        </row>
        <row r="5279">
          <cell r="F5279">
            <v>12240</v>
          </cell>
          <cell r="G5279">
            <v>0</v>
          </cell>
          <cell r="H5279">
            <v>12240</v>
          </cell>
          <cell r="I5279">
            <v>0</v>
          </cell>
          <cell r="J5279">
            <v>12240</v>
          </cell>
          <cell r="K5279">
            <v>27535</v>
          </cell>
        </row>
        <row r="5280">
          <cell r="F5280">
            <v>2398.3000000000002</v>
          </cell>
          <cell r="G5280">
            <v>0</v>
          </cell>
          <cell r="H5280">
            <v>2398.3000000000002</v>
          </cell>
          <cell r="I5280">
            <v>0</v>
          </cell>
          <cell r="J5280">
            <v>2398.3000000000002</v>
          </cell>
          <cell r="K5280">
            <v>350</v>
          </cell>
        </row>
        <row r="5281">
          <cell r="F5281">
            <v>27168.02</v>
          </cell>
          <cell r="G5281">
            <v>0</v>
          </cell>
          <cell r="H5281">
            <v>27168.02</v>
          </cell>
          <cell r="I5281">
            <v>0</v>
          </cell>
          <cell r="J5281">
            <v>27168.02</v>
          </cell>
          <cell r="K5281">
            <v>12881</v>
          </cell>
        </row>
        <row r="5282">
          <cell r="F5282">
            <v>4179.42</v>
          </cell>
          <cell r="G5282">
            <v>0</v>
          </cell>
          <cell r="H5282">
            <v>4179.42</v>
          </cell>
          <cell r="I5282">
            <v>0</v>
          </cell>
          <cell r="J5282">
            <v>4179.42</v>
          </cell>
          <cell r="K5282">
            <v>23487</v>
          </cell>
        </row>
        <row r="5283"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2000</v>
          </cell>
        </row>
        <row r="5284">
          <cell r="F5284">
            <v>30709.7</v>
          </cell>
          <cell r="G5284">
            <v>0</v>
          </cell>
          <cell r="H5284">
            <v>30709.7</v>
          </cell>
          <cell r="I5284">
            <v>0</v>
          </cell>
          <cell r="J5284">
            <v>30709.7</v>
          </cell>
          <cell r="K5284">
            <v>50049</v>
          </cell>
        </row>
        <row r="5285">
          <cell r="F5285">
            <v>687065.06</v>
          </cell>
          <cell r="G5285">
            <v>0</v>
          </cell>
          <cell r="H5285">
            <v>687065.06</v>
          </cell>
          <cell r="I5285">
            <v>0</v>
          </cell>
          <cell r="J5285">
            <v>687065.06</v>
          </cell>
          <cell r="K5285">
            <v>469544</v>
          </cell>
        </row>
        <row r="5286">
          <cell r="F5286">
            <v>520416.36</v>
          </cell>
          <cell r="G5286">
            <v>0</v>
          </cell>
          <cell r="H5286">
            <v>520416.36</v>
          </cell>
          <cell r="I5286">
            <v>0</v>
          </cell>
          <cell r="J5286">
            <v>520416.36</v>
          </cell>
          <cell r="K5286">
            <v>313484</v>
          </cell>
        </row>
        <row r="5287">
          <cell r="F5287">
            <v>13252.48</v>
          </cell>
          <cell r="G5287">
            <v>0</v>
          </cell>
          <cell r="H5287">
            <v>13252.48</v>
          </cell>
          <cell r="I5287">
            <v>0</v>
          </cell>
          <cell r="J5287">
            <v>13252.48</v>
          </cell>
          <cell r="K5287">
            <v>0</v>
          </cell>
        </row>
        <row r="5288">
          <cell r="F5288">
            <v>4536.0600000000004</v>
          </cell>
          <cell r="G5288">
            <v>0</v>
          </cell>
          <cell r="H5288">
            <v>4536.0600000000004</v>
          </cell>
          <cell r="I5288">
            <v>0</v>
          </cell>
          <cell r="J5288">
            <v>4536.0600000000004</v>
          </cell>
          <cell r="K5288">
            <v>0</v>
          </cell>
        </row>
        <row r="5289">
          <cell r="F5289">
            <v>651.53</v>
          </cell>
          <cell r="G5289">
            <v>0</v>
          </cell>
          <cell r="H5289">
            <v>651.53</v>
          </cell>
          <cell r="I5289">
            <v>0</v>
          </cell>
          <cell r="J5289">
            <v>651.53</v>
          </cell>
          <cell r="K5289">
            <v>0</v>
          </cell>
        </row>
        <row r="5290">
          <cell r="F5290">
            <v>32118.44</v>
          </cell>
          <cell r="G5290">
            <v>0</v>
          </cell>
          <cell r="H5290">
            <v>32118.44</v>
          </cell>
          <cell r="I5290">
            <v>0</v>
          </cell>
          <cell r="J5290">
            <v>32118.44</v>
          </cell>
          <cell r="K5290">
            <v>13043</v>
          </cell>
        </row>
        <row r="5291">
          <cell r="F5291">
            <v>243778.05</v>
          </cell>
          <cell r="G5291">
            <v>0</v>
          </cell>
          <cell r="H5291">
            <v>243778.05</v>
          </cell>
          <cell r="I5291">
            <v>0</v>
          </cell>
          <cell r="J5291">
            <v>243778.05</v>
          </cell>
          <cell r="K5291">
            <v>0</v>
          </cell>
        </row>
        <row r="5292">
          <cell r="F5292">
            <v>70687.59</v>
          </cell>
          <cell r="G5292">
            <v>0</v>
          </cell>
          <cell r="H5292">
            <v>70687.59</v>
          </cell>
          <cell r="I5292">
            <v>0</v>
          </cell>
          <cell r="J5292">
            <v>70687.59</v>
          </cell>
          <cell r="K5292">
            <v>59090</v>
          </cell>
        </row>
        <row r="5293">
          <cell r="F5293">
            <v>103962.58</v>
          </cell>
          <cell r="G5293">
            <v>0</v>
          </cell>
          <cell r="H5293">
            <v>103962.58</v>
          </cell>
          <cell r="I5293">
            <v>0</v>
          </cell>
          <cell r="J5293">
            <v>103962.58</v>
          </cell>
          <cell r="K5293">
            <v>61459</v>
          </cell>
        </row>
        <row r="5294"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96</v>
          </cell>
        </row>
        <row r="5295">
          <cell r="F5295">
            <v>250717.1</v>
          </cell>
          <cell r="G5295">
            <v>0</v>
          </cell>
          <cell r="H5295">
            <v>250717.1</v>
          </cell>
          <cell r="I5295">
            <v>0</v>
          </cell>
          <cell r="J5295">
            <v>250717.1</v>
          </cell>
          <cell r="K5295">
            <v>143442</v>
          </cell>
        </row>
        <row r="5296">
          <cell r="F5296">
            <v>128118.83</v>
          </cell>
          <cell r="G5296">
            <v>0</v>
          </cell>
          <cell r="H5296">
            <v>128118.83</v>
          </cell>
          <cell r="I5296">
            <v>0</v>
          </cell>
          <cell r="J5296">
            <v>128118.83</v>
          </cell>
          <cell r="K5296">
            <v>497745</v>
          </cell>
        </row>
        <row r="5297">
          <cell r="F5297">
            <v>104953.89</v>
          </cell>
          <cell r="G5297">
            <v>0</v>
          </cell>
          <cell r="H5297">
            <v>104953.89</v>
          </cell>
          <cell r="I5297">
            <v>0</v>
          </cell>
          <cell r="J5297">
            <v>104953.89</v>
          </cell>
          <cell r="K5297">
            <v>79575</v>
          </cell>
        </row>
        <row r="5298">
          <cell r="F5298">
            <v>3882</v>
          </cell>
          <cell r="G5298">
            <v>0</v>
          </cell>
          <cell r="H5298">
            <v>3882</v>
          </cell>
          <cell r="I5298">
            <v>0</v>
          </cell>
          <cell r="J5298">
            <v>3882</v>
          </cell>
          <cell r="K5298">
            <v>-536</v>
          </cell>
        </row>
        <row r="5299">
          <cell r="F5299">
            <v>326432.03000000003</v>
          </cell>
          <cell r="G5299">
            <v>0</v>
          </cell>
          <cell r="H5299">
            <v>326432.03000000003</v>
          </cell>
          <cell r="I5299">
            <v>0</v>
          </cell>
          <cell r="J5299">
            <v>326432.03000000003</v>
          </cell>
          <cell r="K5299">
            <v>255894</v>
          </cell>
        </row>
        <row r="5300">
          <cell r="F5300">
            <v>5471.63</v>
          </cell>
          <cell r="G5300">
            <v>0</v>
          </cell>
          <cell r="H5300">
            <v>5471.63</v>
          </cell>
          <cell r="I5300">
            <v>0</v>
          </cell>
          <cell r="J5300">
            <v>5471.63</v>
          </cell>
          <cell r="K5300">
            <v>28320</v>
          </cell>
        </row>
        <row r="5301">
          <cell r="F5301">
            <v>528663.42000000004</v>
          </cell>
          <cell r="G5301">
            <v>0</v>
          </cell>
          <cell r="H5301">
            <v>528663.42000000004</v>
          </cell>
          <cell r="I5301">
            <v>0</v>
          </cell>
          <cell r="J5301">
            <v>528663.42000000004</v>
          </cell>
          <cell r="K5301">
            <v>380130</v>
          </cell>
        </row>
        <row r="5302">
          <cell r="F5302">
            <v>162045.07999999999</v>
          </cell>
          <cell r="G5302">
            <v>0</v>
          </cell>
          <cell r="H5302">
            <v>162045.07999999999</v>
          </cell>
          <cell r="I5302">
            <v>0</v>
          </cell>
          <cell r="J5302">
            <v>162045.07999999999</v>
          </cell>
          <cell r="K5302">
            <v>95204</v>
          </cell>
        </row>
        <row r="5303">
          <cell r="F5303">
            <v>38932.300000000003</v>
          </cell>
          <cell r="G5303">
            <v>0</v>
          </cell>
          <cell r="H5303">
            <v>38932.300000000003</v>
          </cell>
          <cell r="I5303">
            <v>0</v>
          </cell>
          <cell r="J5303">
            <v>38932.300000000003</v>
          </cell>
          <cell r="K5303">
            <v>33</v>
          </cell>
        </row>
        <row r="5304">
          <cell r="F5304">
            <v>16807.25</v>
          </cell>
          <cell r="G5304">
            <v>0</v>
          </cell>
          <cell r="H5304">
            <v>16807.25</v>
          </cell>
          <cell r="I5304">
            <v>0</v>
          </cell>
          <cell r="J5304">
            <v>16807.25</v>
          </cell>
          <cell r="K5304">
            <v>9761</v>
          </cell>
        </row>
        <row r="5305">
          <cell r="F5305">
            <v>150</v>
          </cell>
          <cell r="G5305">
            <v>0</v>
          </cell>
          <cell r="H5305">
            <v>150</v>
          </cell>
          <cell r="I5305">
            <v>0</v>
          </cell>
          <cell r="J5305">
            <v>150</v>
          </cell>
          <cell r="K5305">
            <v>1743</v>
          </cell>
        </row>
        <row r="5306"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1479</v>
          </cell>
        </row>
        <row r="5307">
          <cell r="F5307">
            <v>3988.14</v>
          </cell>
          <cell r="G5307">
            <v>0</v>
          </cell>
          <cell r="H5307">
            <v>3988.14</v>
          </cell>
          <cell r="I5307">
            <v>0</v>
          </cell>
          <cell r="J5307">
            <v>3988.14</v>
          </cell>
          <cell r="K5307">
            <v>18723</v>
          </cell>
        </row>
        <row r="5308">
          <cell r="F5308">
            <v>2547.52</v>
          </cell>
          <cell r="G5308">
            <v>0</v>
          </cell>
          <cell r="H5308">
            <v>2547.52</v>
          </cell>
          <cell r="I5308">
            <v>0</v>
          </cell>
          <cell r="J5308">
            <v>2547.52</v>
          </cell>
          <cell r="K5308">
            <v>614</v>
          </cell>
        </row>
        <row r="5309">
          <cell r="F5309">
            <v>6825.04</v>
          </cell>
          <cell r="G5309">
            <v>0</v>
          </cell>
          <cell r="H5309">
            <v>6825.04</v>
          </cell>
          <cell r="I5309">
            <v>0</v>
          </cell>
          <cell r="J5309">
            <v>6825.04</v>
          </cell>
          <cell r="K5309">
            <v>36210</v>
          </cell>
        </row>
        <row r="5310">
          <cell r="F5310">
            <v>100</v>
          </cell>
          <cell r="G5310">
            <v>0</v>
          </cell>
          <cell r="H5310">
            <v>100</v>
          </cell>
          <cell r="I5310">
            <v>0</v>
          </cell>
          <cell r="J5310">
            <v>100</v>
          </cell>
          <cell r="K5310">
            <v>1998</v>
          </cell>
        </row>
        <row r="5311">
          <cell r="F5311">
            <v>44052.22</v>
          </cell>
          <cell r="G5311">
            <v>0</v>
          </cell>
          <cell r="H5311">
            <v>44052.22</v>
          </cell>
          <cell r="I5311">
            <v>0</v>
          </cell>
          <cell r="J5311">
            <v>44052.22</v>
          </cell>
          <cell r="K5311">
            <v>17841</v>
          </cell>
        </row>
        <row r="5312">
          <cell r="F5312">
            <v>13641.3</v>
          </cell>
          <cell r="G5312">
            <v>0</v>
          </cell>
          <cell r="H5312">
            <v>13641.3</v>
          </cell>
          <cell r="I5312">
            <v>0</v>
          </cell>
          <cell r="J5312">
            <v>13641.3</v>
          </cell>
          <cell r="K5312">
            <v>669120</v>
          </cell>
        </row>
        <row r="5313"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5647750</v>
          </cell>
        </row>
        <row r="5314"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110444</v>
          </cell>
        </row>
        <row r="5315"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71379</v>
          </cell>
        </row>
        <row r="5316"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179017</v>
          </cell>
        </row>
        <row r="5317"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120535</v>
          </cell>
        </row>
        <row r="5318"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248508</v>
          </cell>
        </row>
        <row r="5319"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138895</v>
          </cell>
        </row>
        <row r="5320"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456484</v>
          </cell>
        </row>
        <row r="5321"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37262</v>
          </cell>
        </row>
        <row r="5322"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507254</v>
          </cell>
        </row>
        <row r="5323"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454091</v>
          </cell>
        </row>
        <row r="5324"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189757</v>
          </cell>
        </row>
        <row r="5325"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179685</v>
          </cell>
        </row>
        <row r="5326"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44666</v>
          </cell>
        </row>
        <row r="5327"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1031427</v>
          </cell>
        </row>
        <row r="5328"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665700</v>
          </cell>
        </row>
        <row r="5329"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474588</v>
          </cell>
        </row>
        <row r="5330"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164361</v>
          </cell>
        </row>
        <row r="5331"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759697</v>
          </cell>
        </row>
        <row r="5332"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51234</v>
          </cell>
        </row>
        <row r="5333"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5369</v>
          </cell>
        </row>
        <row r="5334"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10557</v>
          </cell>
        </row>
        <row r="5335"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-590</v>
          </cell>
        </row>
        <row r="5336"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42155</v>
          </cell>
        </row>
        <row r="5337"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33219</v>
          </cell>
        </row>
        <row r="5338"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2128917</v>
          </cell>
        </row>
        <row r="5339"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736718</v>
          </cell>
        </row>
        <row r="5340"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97768</v>
          </cell>
        </row>
        <row r="5341"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50790</v>
          </cell>
        </row>
        <row r="5342"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182996</v>
          </cell>
        </row>
        <row r="5343"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174978</v>
          </cell>
        </row>
        <row r="5344"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46950</v>
          </cell>
        </row>
        <row r="5345"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1500</v>
          </cell>
        </row>
        <row r="5346"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331023</v>
          </cell>
        </row>
        <row r="5347"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229</v>
          </cell>
        </row>
        <row r="5348"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2501</v>
          </cell>
        </row>
        <row r="5349"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4392</v>
          </cell>
        </row>
        <row r="5350"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69649</v>
          </cell>
        </row>
        <row r="5351"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165</v>
          </cell>
        </row>
        <row r="5352"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46798</v>
          </cell>
        </row>
        <row r="5353"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151129</v>
          </cell>
        </row>
        <row r="5354"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13422</v>
          </cell>
        </row>
        <row r="5355"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938565</v>
          </cell>
        </row>
        <row r="5356"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29982</v>
          </cell>
        </row>
        <row r="5357"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6607</v>
          </cell>
        </row>
        <row r="5358"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20740</v>
          </cell>
        </row>
        <row r="5359"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25148</v>
          </cell>
        </row>
        <row r="5360"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26087</v>
          </cell>
        </row>
        <row r="5361"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111410</v>
          </cell>
        </row>
        <row r="5362"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21718</v>
          </cell>
        </row>
        <row r="5363"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292969</v>
          </cell>
        </row>
        <row r="5364"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199204</v>
          </cell>
        </row>
        <row r="5365"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1113</v>
          </cell>
        </row>
        <row r="5366"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64151</v>
          </cell>
        </row>
        <row r="5367"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28961</v>
          </cell>
        </row>
        <row r="5368"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134520</v>
          </cell>
        </row>
        <row r="5369"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14544</v>
          </cell>
        </row>
        <row r="5370"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519687</v>
          </cell>
        </row>
        <row r="5371"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61744</v>
          </cell>
        </row>
        <row r="5372"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6957</v>
          </cell>
        </row>
        <row r="5373"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22965</v>
          </cell>
        </row>
        <row r="5374"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244276</v>
          </cell>
        </row>
        <row r="5375"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238347</v>
          </cell>
        </row>
        <row r="5376"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1462429</v>
          </cell>
        </row>
        <row r="5377"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21699</v>
          </cell>
        </row>
        <row r="5378"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17901</v>
          </cell>
        </row>
        <row r="5379"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72683</v>
          </cell>
        </row>
        <row r="5380"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19653</v>
          </cell>
        </row>
        <row r="5381"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18457</v>
          </cell>
        </row>
        <row r="5382"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22696</v>
          </cell>
        </row>
        <row r="5383"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36779</v>
          </cell>
        </row>
        <row r="5384"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62849</v>
          </cell>
        </row>
        <row r="5385"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289006</v>
          </cell>
        </row>
        <row r="5386"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475</v>
          </cell>
        </row>
        <row r="5387"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10703</v>
          </cell>
        </row>
        <row r="5388"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106094</v>
          </cell>
        </row>
        <row r="5389"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46034</v>
          </cell>
        </row>
        <row r="5390"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30355</v>
          </cell>
        </row>
        <row r="5391"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20314</v>
          </cell>
        </row>
        <row r="5392"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31666</v>
          </cell>
        </row>
        <row r="5393"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772</v>
          </cell>
        </row>
        <row r="5394"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173035</v>
          </cell>
        </row>
        <row r="5395"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18323</v>
          </cell>
        </row>
        <row r="5396"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2505</v>
          </cell>
        </row>
        <row r="5397"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7254</v>
          </cell>
        </row>
        <row r="5398"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15339</v>
          </cell>
        </row>
        <row r="5399"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25567</v>
          </cell>
        </row>
        <row r="5400"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7373</v>
          </cell>
        </row>
        <row r="5401"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495352</v>
          </cell>
        </row>
        <row r="5402"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1846</v>
          </cell>
        </row>
        <row r="5403"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45378</v>
          </cell>
        </row>
        <row r="5404"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861161</v>
          </cell>
        </row>
        <row r="5405"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3385</v>
          </cell>
        </row>
        <row r="5406"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153790</v>
          </cell>
        </row>
        <row r="5407"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327158</v>
          </cell>
        </row>
        <row r="5408"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812873</v>
          </cell>
        </row>
        <row r="5409"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267210</v>
          </cell>
        </row>
        <row r="5410"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732431</v>
          </cell>
        </row>
        <row r="5411"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22407</v>
          </cell>
        </row>
        <row r="5412"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77264</v>
          </cell>
        </row>
        <row r="5413"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34206</v>
          </cell>
        </row>
        <row r="5414"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85225</v>
          </cell>
        </row>
        <row r="5415"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52245</v>
          </cell>
        </row>
        <row r="5416"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11020</v>
          </cell>
        </row>
        <row r="5417"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59452</v>
          </cell>
        </row>
        <row r="5418"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18990</v>
          </cell>
        </row>
        <row r="5419"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72</v>
          </cell>
        </row>
        <row r="5420"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23739</v>
          </cell>
        </row>
        <row r="5421"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8653</v>
          </cell>
        </row>
        <row r="5422"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-171693</v>
          </cell>
        </row>
        <row r="5423"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731022</v>
          </cell>
        </row>
        <row r="5424">
          <cell r="F5424">
            <v>14976960.169999998</v>
          </cell>
          <cell r="G5424">
            <v>0</v>
          </cell>
          <cell r="H5424">
            <v>14976960.169999998</v>
          </cell>
          <cell r="I5424">
            <v>0</v>
          </cell>
          <cell r="J5424">
            <v>14976960.169999998</v>
          </cell>
          <cell r="K5424">
            <v>38359969</v>
          </cell>
        </row>
        <row r="5425"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298</v>
          </cell>
        </row>
        <row r="5426"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6500</v>
          </cell>
        </row>
        <row r="5427"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1317</v>
          </cell>
        </row>
        <row r="5428"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803</v>
          </cell>
        </row>
        <row r="5429"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371</v>
          </cell>
        </row>
        <row r="5430"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10</v>
          </cell>
        </row>
        <row r="5431"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9299</v>
          </cell>
        </row>
        <row r="5432"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26000</v>
          </cell>
        </row>
        <row r="5433">
          <cell r="F5433">
            <v>900</v>
          </cell>
          <cell r="G5433">
            <v>0</v>
          </cell>
          <cell r="H5433">
            <v>900</v>
          </cell>
          <cell r="I5433">
            <v>0</v>
          </cell>
          <cell r="J5433">
            <v>900</v>
          </cell>
          <cell r="K5433">
            <v>0</v>
          </cell>
        </row>
        <row r="5434">
          <cell r="F5434">
            <v>-3611</v>
          </cell>
          <cell r="G5434">
            <v>0</v>
          </cell>
          <cell r="H5434">
            <v>-3611</v>
          </cell>
          <cell r="I5434">
            <v>0</v>
          </cell>
          <cell r="J5434">
            <v>-3611</v>
          </cell>
          <cell r="K5434">
            <v>2564</v>
          </cell>
        </row>
        <row r="5435">
          <cell r="F5435">
            <v>-30492.9</v>
          </cell>
          <cell r="G5435">
            <v>0</v>
          </cell>
          <cell r="H5435">
            <v>-30492.9</v>
          </cell>
          <cell r="I5435">
            <v>0</v>
          </cell>
          <cell r="J5435">
            <v>-30492.9</v>
          </cell>
          <cell r="K5435">
            <v>3352</v>
          </cell>
        </row>
        <row r="5436">
          <cell r="F5436">
            <v>-2898.82</v>
          </cell>
          <cell r="G5436">
            <v>0</v>
          </cell>
          <cell r="H5436">
            <v>-2898.82</v>
          </cell>
          <cell r="I5436">
            <v>0</v>
          </cell>
          <cell r="J5436">
            <v>-2898.82</v>
          </cell>
          <cell r="K5436">
            <v>2713</v>
          </cell>
        </row>
        <row r="5437">
          <cell r="F5437">
            <v>-9139.85</v>
          </cell>
          <cell r="G5437">
            <v>0</v>
          </cell>
          <cell r="H5437">
            <v>-9139.85</v>
          </cell>
          <cell r="I5437">
            <v>0</v>
          </cell>
          <cell r="J5437">
            <v>-9139.85</v>
          </cell>
          <cell r="K5437">
            <v>8177</v>
          </cell>
        </row>
        <row r="5438">
          <cell r="F5438">
            <v>1666.04</v>
          </cell>
          <cell r="G5438">
            <v>0</v>
          </cell>
          <cell r="H5438">
            <v>1666.04</v>
          </cell>
          <cell r="I5438">
            <v>0</v>
          </cell>
          <cell r="J5438">
            <v>1666.04</v>
          </cell>
          <cell r="K5438">
            <v>577</v>
          </cell>
        </row>
        <row r="5439">
          <cell r="F5439">
            <v>77.489999999999995</v>
          </cell>
          <cell r="G5439">
            <v>0</v>
          </cell>
          <cell r="H5439">
            <v>77.489999999999995</v>
          </cell>
          <cell r="I5439">
            <v>0</v>
          </cell>
          <cell r="J5439">
            <v>77.489999999999995</v>
          </cell>
          <cell r="K5439">
            <v>82</v>
          </cell>
        </row>
        <row r="5440"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447</v>
          </cell>
        </row>
        <row r="5441"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949</v>
          </cell>
        </row>
        <row r="5442">
          <cell r="F5442">
            <v>96.5</v>
          </cell>
          <cell r="G5442">
            <v>0</v>
          </cell>
          <cell r="H5442">
            <v>96.5</v>
          </cell>
          <cell r="I5442">
            <v>0</v>
          </cell>
          <cell r="J5442">
            <v>96.5</v>
          </cell>
          <cell r="K5442">
            <v>131</v>
          </cell>
        </row>
        <row r="5443">
          <cell r="F5443">
            <v>921.56</v>
          </cell>
          <cell r="G5443">
            <v>0</v>
          </cell>
          <cell r="H5443">
            <v>921.56</v>
          </cell>
          <cell r="I5443">
            <v>0</v>
          </cell>
          <cell r="J5443">
            <v>921.56</v>
          </cell>
          <cell r="K5443">
            <v>1183</v>
          </cell>
        </row>
        <row r="5444"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355</v>
          </cell>
        </row>
        <row r="5445">
          <cell r="F5445">
            <v>9220.7999999999993</v>
          </cell>
          <cell r="G5445">
            <v>0</v>
          </cell>
          <cell r="H5445">
            <v>9220.7999999999993</v>
          </cell>
          <cell r="I5445">
            <v>0</v>
          </cell>
          <cell r="J5445">
            <v>9220.7999999999993</v>
          </cell>
          <cell r="K5445">
            <v>0</v>
          </cell>
        </row>
        <row r="5446">
          <cell r="F5446">
            <v>103.85</v>
          </cell>
          <cell r="G5446">
            <v>0</v>
          </cell>
          <cell r="H5446">
            <v>103.85</v>
          </cell>
          <cell r="I5446">
            <v>0</v>
          </cell>
          <cell r="J5446">
            <v>103.85</v>
          </cell>
          <cell r="K5446">
            <v>0</v>
          </cell>
        </row>
        <row r="5447"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587</v>
          </cell>
        </row>
        <row r="5448">
          <cell r="F5448">
            <v>692</v>
          </cell>
          <cell r="G5448">
            <v>0</v>
          </cell>
          <cell r="H5448">
            <v>692</v>
          </cell>
          <cell r="I5448">
            <v>0</v>
          </cell>
          <cell r="J5448">
            <v>692</v>
          </cell>
          <cell r="K5448">
            <v>1138</v>
          </cell>
        </row>
        <row r="5449">
          <cell r="F5449">
            <v>47145.72</v>
          </cell>
          <cell r="G5449">
            <v>0</v>
          </cell>
          <cell r="H5449">
            <v>47145.72</v>
          </cell>
          <cell r="I5449">
            <v>0</v>
          </cell>
          <cell r="J5449">
            <v>47145.72</v>
          </cell>
          <cell r="K5449">
            <v>31214</v>
          </cell>
        </row>
        <row r="5450">
          <cell r="F5450">
            <v>39107.440000000002</v>
          </cell>
          <cell r="G5450">
            <v>0</v>
          </cell>
          <cell r="H5450">
            <v>39107.440000000002</v>
          </cell>
          <cell r="I5450">
            <v>0</v>
          </cell>
          <cell r="J5450">
            <v>39107.440000000002</v>
          </cell>
          <cell r="K5450">
            <v>-6314</v>
          </cell>
        </row>
        <row r="5451">
          <cell r="F5451">
            <v>5711.5</v>
          </cell>
          <cell r="G5451">
            <v>0</v>
          </cell>
          <cell r="H5451">
            <v>5711.5</v>
          </cell>
          <cell r="I5451">
            <v>0</v>
          </cell>
          <cell r="J5451">
            <v>5711.5</v>
          </cell>
          <cell r="K5451">
            <v>1500</v>
          </cell>
        </row>
        <row r="5452">
          <cell r="F5452">
            <v>31191.13</v>
          </cell>
          <cell r="G5452">
            <v>0</v>
          </cell>
          <cell r="H5452">
            <v>31191.13</v>
          </cell>
          <cell r="I5452">
            <v>0</v>
          </cell>
          <cell r="J5452">
            <v>31191.13</v>
          </cell>
          <cell r="K5452">
            <v>13878</v>
          </cell>
        </row>
        <row r="5453">
          <cell r="F5453">
            <v>10749.44</v>
          </cell>
          <cell r="G5453">
            <v>0</v>
          </cell>
          <cell r="H5453">
            <v>10749.44</v>
          </cell>
          <cell r="I5453">
            <v>0</v>
          </cell>
          <cell r="J5453">
            <v>10749.44</v>
          </cell>
          <cell r="K5453">
            <v>0</v>
          </cell>
        </row>
        <row r="5454">
          <cell r="F5454">
            <v>52.38</v>
          </cell>
          <cell r="G5454">
            <v>0</v>
          </cell>
          <cell r="H5454">
            <v>52.38</v>
          </cell>
          <cell r="I5454">
            <v>0</v>
          </cell>
          <cell r="J5454">
            <v>52.38</v>
          </cell>
          <cell r="K5454">
            <v>0</v>
          </cell>
        </row>
        <row r="5455">
          <cell r="F5455">
            <v>901</v>
          </cell>
          <cell r="G5455">
            <v>0</v>
          </cell>
          <cell r="H5455">
            <v>901</v>
          </cell>
          <cell r="I5455">
            <v>0</v>
          </cell>
          <cell r="J5455">
            <v>901</v>
          </cell>
          <cell r="K5455">
            <v>283</v>
          </cell>
        </row>
        <row r="5456"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156749</v>
          </cell>
        </row>
        <row r="5457"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12403</v>
          </cell>
        </row>
        <row r="5458">
          <cell r="F5458">
            <v>666</v>
          </cell>
          <cell r="G5458">
            <v>0</v>
          </cell>
          <cell r="H5458">
            <v>666</v>
          </cell>
          <cell r="I5458">
            <v>0</v>
          </cell>
          <cell r="J5458">
            <v>666</v>
          </cell>
          <cell r="K5458">
            <v>1745</v>
          </cell>
        </row>
        <row r="5459">
          <cell r="F5459">
            <v>340</v>
          </cell>
          <cell r="G5459">
            <v>0</v>
          </cell>
          <cell r="H5459">
            <v>340</v>
          </cell>
          <cell r="I5459">
            <v>0</v>
          </cell>
          <cell r="J5459">
            <v>340</v>
          </cell>
          <cell r="K5459">
            <v>2091</v>
          </cell>
        </row>
        <row r="5460">
          <cell r="F5460">
            <v>461685.8</v>
          </cell>
          <cell r="G5460">
            <v>0</v>
          </cell>
          <cell r="H5460">
            <v>461685.8</v>
          </cell>
          <cell r="I5460">
            <v>0</v>
          </cell>
          <cell r="J5460">
            <v>461685.8</v>
          </cell>
          <cell r="K5460">
            <v>267612</v>
          </cell>
        </row>
        <row r="5461">
          <cell r="F5461">
            <v>5669.01</v>
          </cell>
          <cell r="G5461">
            <v>0</v>
          </cell>
          <cell r="H5461">
            <v>5669.01</v>
          </cell>
          <cell r="I5461">
            <v>0</v>
          </cell>
          <cell r="J5461">
            <v>5669.01</v>
          </cell>
          <cell r="K5461">
            <v>0</v>
          </cell>
        </row>
        <row r="5462">
          <cell r="F5462">
            <v>12985.38</v>
          </cell>
          <cell r="G5462">
            <v>0</v>
          </cell>
          <cell r="H5462">
            <v>12985.38</v>
          </cell>
          <cell r="I5462">
            <v>0</v>
          </cell>
          <cell r="J5462">
            <v>12985.38</v>
          </cell>
          <cell r="K5462">
            <v>0</v>
          </cell>
        </row>
        <row r="5463">
          <cell r="F5463">
            <v>4333.33</v>
          </cell>
          <cell r="G5463">
            <v>0</v>
          </cell>
          <cell r="H5463">
            <v>4333.33</v>
          </cell>
          <cell r="I5463">
            <v>0</v>
          </cell>
          <cell r="J5463">
            <v>4333.33</v>
          </cell>
          <cell r="K5463">
            <v>0</v>
          </cell>
        </row>
        <row r="5464"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381360</v>
          </cell>
        </row>
        <row r="5465">
          <cell r="F5465">
            <v>51434.95</v>
          </cell>
          <cell r="G5465">
            <v>0</v>
          </cell>
          <cell r="H5465">
            <v>51434.95</v>
          </cell>
          <cell r="I5465">
            <v>0</v>
          </cell>
          <cell r="J5465">
            <v>51434.95</v>
          </cell>
          <cell r="K5465">
            <v>22523</v>
          </cell>
        </row>
        <row r="5466">
          <cell r="F5466">
            <v>81389.100000000006</v>
          </cell>
          <cell r="G5466">
            <v>0</v>
          </cell>
          <cell r="H5466">
            <v>81389.100000000006</v>
          </cell>
          <cell r="I5466">
            <v>0</v>
          </cell>
          <cell r="J5466">
            <v>81389.100000000006</v>
          </cell>
          <cell r="K5466">
            <v>36526</v>
          </cell>
        </row>
        <row r="5467">
          <cell r="F5467">
            <v>55985.42</v>
          </cell>
          <cell r="G5467">
            <v>0</v>
          </cell>
          <cell r="H5467">
            <v>55985.42</v>
          </cell>
          <cell r="I5467">
            <v>0</v>
          </cell>
          <cell r="J5467">
            <v>55985.42</v>
          </cell>
          <cell r="K5467">
            <v>26468</v>
          </cell>
        </row>
        <row r="5468">
          <cell r="F5468">
            <v>146288.74</v>
          </cell>
          <cell r="G5468">
            <v>0</v>
          </cell>
          <cell r="H5468">
            <v>146288.74</v>
          </cell>
          <cell r="I5468">
            <v>0</v>
          </cell>
          <cell r="J5468">
            <v>146288.74</v>
          </cell>
          <cell r="K5468">
            <v>83784</v>
          </cell>
        </row>
        <row r="5469">
          <cell r="F5469">
            <v>7792</v>
          </cell>
          <cell r="G5469">
            <v>0</v>
          </cell>
          <cell r="H5469">
            <v>7792</v>
          </cell>
          <cell r="I5469">
            <v>0</v>
          </cell>
          <cell r="J5469">
            <v>7792</v>
          </cell>
          <cell r="K5469">
            <v>9463</v>
          </cell>
        </row>
        <row r="5470">
          <cell r="F5470">
            <v>64.150000000000006</v>
          </cell>
          <cell r="G5470">
            <v>0</v>
          </cell>
          <cell r="H5470">
            <v>64.150000000000006</v>
          </cell>
          <cell r="I5470">
            <v>0</v>
          </cell>
          <cell r="J5470">
            <v>64.150000000000006</v>
          </cell>
          <cell r="K5470">
            <v>689</v>
          </cell>
        </row>
        <row r="5471">
          <cell r="F5471">
            <v>2434</v>
          </cell>
          <cell r="G5471">
            <v>0</v>
          </cell>
          <cell r="H5471">
            <v>2434</v>
          </cell>
          <cell r="I5471">
            <v>0</v>
          </cell>
          <cell r="J5471">
            <v>2434</v>
          </cell>
          <cell r="K5471">
            <v>1981</v>
          </cell>
        </row>
        <row r="5472">
          <cell r="F5472">
            <v>12350.86</v>
          </cell>
          <cell r="G5472">
            <v>0</v>
          </cell>
          <cell r="H5472">
            <v>12350.86</v>
          </cell>
          <cell r="I5472">
            <v>0</v>
          </cell>
          <cell r="J5472">
            <v>12350.86</v>
          </cell>
          <cell r="K5472">
            <v>14034</v>
          </cell>
        </row>
        <row r="5473">
          <cell r="F5473">
            <v>5311.51</v>
          </cell>
          <cell r="G5473">
            <v>0</v>
          </cell>
          <cell r="H5473">
            <v>5311.51</v>
          </cell>
          <cell r="I5473">
            <v>0</v>
          </cell>
          <cell r="J5473">
            <v>5311.51</v>
          </cell>
          <cell r="K5473">
            <v>4833</v>
          </cell>
        </row>
        <row r="5474"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196</v>
          </cell>
        </row>
        <row r="5475">
          <cell r="F5475">
            <v>2542.6999999999998</v>
          </cell>
          <cell r="G5475">
            <v>0</v>
          </cell>
          <cell r="H5475">
            <v>2542.6999999999998</v>
          </cell>
          <cell r="I5475">
            <v>0</v>
          </cell>
          <cell r="J5475">
            <v>2542.6999999999998</v>
          </cell>
          <cell r="K5475">
            <v>2354</v>
          </cell>
        </row>
        <row r="5476">
          <cell r="F5476">
            <v>724.68</v>
          </cell>
          <cell r="G5476">
            <v>0</v>
          </cell>
          <cell r="H5476">
            <v>724.68</v>
          </cell>
          <cell r="I5476">
            <v>0</v>
          </cell>
          <cell r="J5476">
            <v>724.68</v>
          </cell>
          <cell r="K5476">
            <v>0</v>
          </cell>
        </row>
        <row r="5477">
          <cell r="F5477">
            <v>1075555</v>
          </cell>
          <cell r="G5477">
            <v>0</v>
          </cell>
          <cell r="H5477">
            <v>1075555</v>
          </cell>
          <cell r="I5477">
            <v>0</v>
          </cell>
          <cell r="J5477">
            <v>1075555</v>
          </cell>
          <cell r="K5477">
            <v>723470</v>
          </cell>
        </row>
        <row r="5478">
          <cell r="F5478">
            <v>7063.52</v>
          </cell>
          <cell r="G5478">
            <v>0</v>
          </cell>
          <cell r="H5478">
            <v>7063.52</v>
          </cell>
          <cell r="I5478">
            <v>0</v>
          </cell>
          <cell r="J5478">
            <v>7063.52</v>
          </cell>
          <cell r="K5478">
            <v>0</v>
          </cell>
        </row>
        <row r="5479">
          <cell r="F5479">
            <v>1473.64</v>
          </cell>
          <cell r="G5479">
            <v>0</v>
          </cell>
          <cell r="H5479">
            <v>1473.64</v>
          </cell>
          <cell r="I5479">
            <v>0</v>
          </cell>
          <cell r="J5479">
            <v>1473.64</v>
          </cell>
          <cell r="K5479">
            <v>1575</v>
          </cell>
        </row>
        <row r="5480">
          <cell r="F5480">
            <v>1709.31</v>
          </cell>
          <cell r="G5480">
            <v>0</v>
          </cell>
          <cell r="H5480">
            <v>1709.31</v>
          </cell>
          <cell r="I5480">
            <v>0</v>
          </cell>
          <cell r="J5480">
            <v>1709.31</v>
          </cell>
          <cell r="K5480">
            <v>0</v>
          </cell>
        </row>
        <row r="5481">
          <cell r="F5481">
            <v>513.37</v>
          </cell>
          <cell r="G5481">
            <v>0</v>
          </cell>
          <cell r="H5481">
            <v>513.37</v>
          </cell>
          <cell r="I5481">
            <v>0</v>
          </cell>
          <cell r="J5481">
            <v>513.37</v>
          </cell>
          <cell r="K5481">
            <v>3836</v>
          </cell>
        </row>
        <row r="5482"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32</v>
          </cell>
        </row>
        <row r="5483">
          <cell r="F5483">
            <v>3430.71</v>
          </cell>
          <cell r="G5483">
            <v>0</v>
          </cell>
          <cell r="H5483">
            <v>3430.71</v>
          </cell>
          <cell r="I5483">
            <v>0</v>
          </cell>
          <cell r="J5483">
            <v>3430.71</v>
          </cell>
          <cell r="K5483">
            <v>0</v>
          </cell>
        </row>
        <row r="5484">
          <cell r="F5484">
            <v>25549.18</v>
          </cell>
          <cell r="G5484">
            <v>0</v>
          </cell>
          <cell r="H5484">
            <v>25549.18</v>
          </cell>
          <cell r="I5484">
            <v>0</v>
          </cell>
          <cell r="J5484">
            <v>25549.18</v>
          </cell>
          <cell r="K5484">
            <v>22028</v>
          </cell>
        </row>
        <row r="5485">
          <cell r="F5485">
            <v>20411.189999999999</v>
          </cell>
          <cell r="G5485">
            <v>0</v>
          </cell>
          <cell r="H5485">
            <v>20411.189999999999</v>
          </cell>
          <cell r="I5485">
            <v>0</v>
          </cell>
          <cell r="J5485">
            <v>20411.189999999999</v>
          </cell>
          <cell r="K5485">
            <v>12000</v>
          </cell>
        </row>
        <row r="5486">
          <cell r="F5486">
            <v>106485.73</v>
          </cell>
          <cell r="G5486">
            <v>0</v>
          </cell>
          <cell r="H5486">
            <v>106485.73</v>
          </cell>
          <cell r="I5486">
            <v>0</v>
          </cell>
          <cell r="J5486">
            <v>106485.73</v>
          </cell>
          <cell r="K5486">
            <v>65098</v>
          </cell>
        </row>
        <row r="5487">
          <cell r="F5487">
            <v>15679</v>
          </cell>
          <cell r="G5487">
            <v>0</v>
          </cell>
          <cell r="H5487">
            <v>15679</v>
          </cell>
          <cell r="I5487">
            <v>0</v>
          </cell>
          <cell r="J5487">
            <v>15679</v>
          </cell>
          <cell r="K5487">
            <v>12775</v>
          </cell>
        </row>
        <row r="5488">
          <cell r="F5488">
            <v>1531.88</v>
          </cell>
          <cell r="G5488">
            <v>0</v>
          </cell>
          <cell r="H5488">
            <v>1531.88</v>
          </cell>
          <cell r="I5488">
            <v>0</v>
          </cell>
          <cell r="J5488">
            <v>1531.88</v>
          </cell>
          <cell r="K5488">
            <v>112</v>
          </cell>
        </row>
        <row r="5489">
          <cell r="F5489">
            <v>777.14</v>
          </cell>
          <cell r="G5489">
            <v>0</v>
          </cell>
          <cell r="H5489">
            <v>777.14</v>
          </cell>
          <cell r="I5489">
            <v>0</v>
          </cell>
          <cell r="J5489">
            <v>777.14</v>
          </cell>
          <cell r="K5489">
            <v>1439</v>
          </cell>
        </row>
        <row r="5490">
          <cell r="F5490">
            <v>15270.81</v>
          </cell>
          <cell r="G5490">
            <v>0</v>
          </cell>
          <cell r="H5490">
            <v>15270.81</v>
          </cell>
          <cell r="I5490">
            <v>0</v>
          </cell>
          <cell r="J5490">
            <v>15270.81</v>
          </cell>
          <cell r="K5490">
            <v>10398</v>
          </cell>
        </row>
        <row r="5491">
          <cell r="F5491">
            <v>106.8</v>
          </cell>
          <cell r="G5491">
            <v>0</v>
          </cell>
          <cell r="H5491">
            <v>106.8</v>
          </cell>
          <cell r="I5491">
            <v>0</v>
          </cell>
          <cell r="J5491">
            <v>106.8</v>
          </cell>
          <cell r="K5491">
            <v>0</v>
          </cell>
        </row>
        <row r="5492">
          <cell r="F5492">
            <v>8.1</v>
          </cell>
          <cell r="G5492">
            <v>0</v>
          </cell>
          <cell r="H5492">
            <v>8.1</v>
          </cell>
          <cell r="I5492">
            <v>0</v>
          </cell>
          <cell r="J5492">
            <v>8.1</v>
          </cell>
          <cell r="K5492">
            <v>0</v>
          </cell>
        </row>
        <row r="5493">
          <cell r="F5493">
            <v>183.06</v>
          </cell>
          <cell r="G5493">
            <v>0</v>
          </cell>
          <cell r="H5493">
            <v>183.06</v>
          </cell>
          <cell r="I5493">
            <v>0</v>
          </cell>
          <cell r="J5493">
            <v>183.06</v>
          </cell>
          <cell r="K5493">
            <v>0</v>
          </cell>
        </row>
        <row r="5494">
          <cell r="F5494">
            <v>734.5</v>
          </cell>
          <cell r="G5494">
            <v>0</v>
          </cell>
          <cell r="H5494">
            <v>734.5</v>
          </cell>
          <cell r="I5494">
            <v>0</v>
          </cell>
          <cell r="J5494">
            <v>734.5</v>
          </cell>
          <cell r="K5494">
            <v>0</v>
          </cell>
        </row>
        <row r="5495">
          <cell r="F5495">
            <v>3392</v>
          </cell>
          <cell r="G5495">
            <v>0</v>
          </cell>
          <cell r="H5495">
            <v>3392</v>
          </cell>
          <cell r="I5495">
            <v>0</v>
          </cell>
          <cell r="J5495">
            <v>3392</v>
          </cell>
          <cell r="K5495">
            <v>0</v>
          </cell>
        </row>
        <row r="5496">
          <cell r="F5496">
            <v>900.24</v>
          </cell>
          <cell r="G5496">
            <v>0</v>
          </cell>
          <cell r="H5496">
            <v>900.24</v>
          </cell>
          <cell r="I5496">
            <v>0</v>
          </cell>
          <cell r="J5496">
            <v>900.24</v>
          </cell>
          <cell r="K5496">
            <v>0</v>
          </cell>
        </row>
        <row r="5497">
          <cell r="F5497">
            <v>2768.85</v>
          </cell>
          <cell r="G5497">
            <v>0</v>
          </cell>
          <cell r="H5497">
            <v>2768.85</v>
          </cell>
          <cell r="I5497">
            <v>0</v>
          </cell>
          <cell r="J5497">
            <v>2768.85</v>
          </cell>
          <cell r="K5497">
            <v>1057</v>
          </cell>
        </row>
        <row r="5498">
          <cell r="F5498">
            <v>233.92</v>
          </cell>
          <cell r="G5498">
            <v>0</v>
          </cell>
          <cell r="H5498">
            <v>233.92</v>
          </cell>
          <cell r="I5498">
            <v>0</v>
          </cell>
          <cell r="J5498">
            <v>233.92</v>
          </cell>
          <cell r="K5498">
            <v>1737</v>
          </cell>
        </row>
        <row r="5499">
          <cell r="F5499">
            <v>50760.42</v>
          </cell>
          <cell r="G5499">
            <v>0</v>
          </cell>
          <cell r="H5499">
            <v>50760.42</v>
          </cell>
          <cell r="I5499">
            <v>0</v>
          </cell>
          <cell r="J5499">
            <v>50760.42</v>
          </cell>
          <cell r="K5499">
            <v>48896</v>
          </cell>
        </row>
        <row r="5500">
          <cell r="F5500">
            <v>56059.62</v>
          </cell>
          <cell r="G5500">
            <v>0</v>
          </cell>
          <cell r="H5500">
            <v>56059.62</v>
          </cell>
          <cell r="I5500">
            <v>0</v>
          </cell>
          <cell r="J5500">
            <v>56059.62</v>
          </cell>
          <cell r="K5500">
            <v>30846</v>
          </cell>
        </row>
        <row r="5501">
          <cell r="F5501">
            <v>3954.47</v>
          </cell>
          <cell r="G5501">
            <v>0</v>
          </cell>
          <cell r="H5501">
            <v>3954.47</v>
          </cell>
          <cell r="I5501">
            <v>0</v>
          </cell>
          <cell r="J5501">
            <v>3954.47</v>
          </cell>
          <cell r="K5501">
            <v>2411</v>
          </cell>
        </row>
        <row r="5502">
          <cell r="F5502">
            <v>38463.800000000003</v>
          </cell>
          <cell r="G5502">
            <v>0</v>
          </cell>
          <cell r="H5502">
            <v>38463.800000000003</v>
          </cell>
          <cell r="I5502">
            <v>0</v>
          </cell>
          <cell r="J5502">
            <v>38463.800000000003</v>
          </cell>
          <cell r="K5502">
            <v>0</v>
          </cell>
        </row>
        <row r="5503"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583</v>
          </cell>
        </row>
        <row r="5504">
          <cell r="F5504">
            <v>513405.99</v>
          </cell>
          <cell r="G5504">
            <v>0</v>
          </cell>
          <cell r="H5504">
            <v>513405.99</v>
          </cell>
          <cell r="I5504">
            <v>0</v>
          </cell>
          <cell r="J5504">
            <v>513405.99</v>
          </cell>
          <cell r="K5504">
            <v>331648</v>
          </cell>
        </row>
        <row r="5505">
          <cell r="F5505">
            <v>8300.1</v>
          </cell>
          <cell r="G5505">
            <v>0</v>
          </cell>
          <cell r="H5505">
            <v>8300.1</v>
          </cell>
          <cell r="I5505">
            <v>0</v>
          </cell>
          <cell r="J5505">
            <v>8300.1</v>
          </cell>
          <cell r="K5505">
            <v>-26469</v>
          </cell>
        </row>
        <row r="5506">
          <cell r="F5506">
            <v>1254</v>
          </cell>
          <cell r="G5506">
            <v>0</v>
          </cell>
          <cell r="H5506">
            <v>1254</v>
          </cell>
          <cell r="I5506">
            <v>0</v>
          </cell>
          <cell r="J5506">
            <v>1254</v>
          </cell>
          <cell r="K5506">
            <v>10751</v>
          </cell>
        </row>
        <row r="5507">
          <cell r="F5507">
            <v>3553.63</v>
          </cell>
          <cell r="G5507">
            <v>0</v>
          </cell>
          <cell r="H5507">
            <v>3553.63</v>
          </cell>
          <cell r="I5507">
            <v>0</v>
          </cell>
          <cell r="J5507">
            <v>3553.63</v>
          </cell>
          <cell r="K5507">
            <v>4443</v>
          </cell>
        </row>
        <row r="5508">
          <cell r="F5508">
            <v>4386.3500000000004</v>
          </cell>
          <cell r="G5508">
            <v>0</v>
          </cell>
          <cell r="H5508">
            <v>4386.3500000000004</v>
          </cell>
          <cell r="I5508">
            <v>0</v>
          </cell>
          <cell r="J5508">
            <v>4386.3500000000004</v>
          </cell>
          <cell r="K5508">
            <v>4663</v>
          </cell>
        </row>
        <row r="5509">
          <cell r="F5509">
            <v>9000</v>
          </cell>
          <cell r="G5509">
            <v>0</v>
          </cell>
          <cell r="H5509">
            <v>9000</v>
          </cell>
          <cell r="I5509">
            <v>0</v>
          </cell>
          <cell r="J5509">
            <v>9000</v>
          </cell>
          <cell r="K5509">
            <v>15160</v>
          </cell>
        </row>
        <row r="5510">
          <cell r="F5510">
            <v>128.80000000000001</v>
          </cell>
          <cell r="G5510">
            <v>0</v>
          </cell>
          <cell r="H5510">
            <v>128.80000000000001</v>
          </cell>
          <cell r="I5510">
            <v>0</v>
          </cell>
          <cell r="J5510">
            <v>128.80000000000001</v>
          </cell>
          <cell r="K5510">
            <v>1595</v>
          </cell>
        </row>
        <row r="5511"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128</v>
          </cell>
        </row>
        <row r="5512"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127</v>
          </cell>
        </row>
        <row r="5513">
          <cell r="F5513">
            <v>2802</v>
          </cell>
          <cell r="G5513">
            <v>0</v>
          </cell>
          <cell r="H5513">
            <v>2802</v>
          </cell>
          <cell r="I5513">
            <v>0</v>
          </cell>
          <cell r="J5513">
            <v>2802</v>
          </cell>
          <cell r="K5513">
            <v>732</v>
          </cell>
        </row>
        <row r="5514"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25603</v>
          </cell>
        </row>
        <row r="5515"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507824</v>
          </cell>
        </row>
        <row r="5516"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64390</v>
          </cell>
        </row>
        <row r="5517"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46576</v>
          </cell>
        </row>
        <row r="5518"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6580</v>
          </cell>
        </row>
        <row r="5519"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23594</v>
          </cell>
        </row>
        <row r="5520"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4188</v>
          </cell>
        </row>
        <row r="5521"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2156</v>
          </cell>
        </row>
        <row r="5522"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3090</v>
          </cell>
        </row>
        <row r="5523"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5358</v>
          </cell>
        </row>
        <row r="5524"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4110</v>
          </cell>
        </row>
        <row r="5525"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2458</v>
          </cell>
        </row>
        <row r="5526"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151133</v>
          </cell>
        </row>
        <row r="5527"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48502</v>
          </cell>
        </row>
        <row r="5528"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58733</v>
          </cell>
        </row>
        <row r="5529"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7003</v>
          </cell>
        </row>
        <row r="5530"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16631</v>
          </cell>
        </row>
        <row r="5531"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14552</v>
          </cell>
        </row>
        <row r="5532"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338</v>
          </cell>
        </row>
        <row r="5533"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10137</v>
          </cell>
        </row>
        <row r="5534"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474</v>
          </cell>
        </row>
        <row r="5535"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200</v>
          </cell>
        </row>
        <row r="5536"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7177</v>
          </cell>
        </row>
        <row r="5537"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113348</v>
          </cell>
        </row>
        <row r="5538"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4174</v>
          </cell>
        </row>
        <row r="5539"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16</v>
          </cell>
        </row>
        <row r="5540"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3847</v>
          </cell>
        </row>
        <row r="5541"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955001</v>
          </cell>
        </row>
        <row r="5542"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13319</v>
          </cell>
        </row>
        <row r="5543"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12140</v>
          </cell>
        </row>
        <row r="5544"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70</v>
          </cell>
        </row>
        <row r="5545"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7847</v>
          </cell>
        </row>
        <row r="5546"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255658</v>
          </cell>
        </row>
        <row r="5547"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246</v>
          </cell>
        </row>
        <row r="5548"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10</v>
          </cell>
        </row>
        <row r="5549"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1779</v>
          </cell>
        </row>
        <row r="5550"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3431</v>
          </cell>
        </row>
        <row r="5551"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6253</v>
          </cell>
        </row>
        <row r="5552"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20532</v>
          </cell>
        </row>
        <row r="5553"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191</v>
          </cell>
        </row>
        <row r="5554"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813</v>
          </cell>
        </row>
        <row r="5555"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6713</v>
          </cell>
        </row>
        <row r="5556"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576</v>
          </cell>
        </row>
        <row r="5557"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45</v>
          </cell>
        </row>
        <row r="5558"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320</v>
          </cell>
        </row>
        <row r="5559"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10625</v>
          </cell>
        </row>
        <row r="5560"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2915</v>
          </cell>
        </row>
        <row r="5561"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3</v>
          </cell>
        </row>
        <row r="5562"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27729</v>
          </cell>
        </row>
        <row r="5563"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16646</v>
          </cell>
        </row>
        <row r="5564"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55</v>
          </cell>
        </row>
        <row r="5565"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327255</v>
          </cell>
        </row>
        <row r="5566"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7027</v>
          </cell>
        </row>
        <row r="5567"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70648</v>
          </cell>
        </row>
        <row r="5568"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14475</v>
          </cell>
        </row>
        <row r="5569"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35737</v>
          </cell>
        </row>
        <row r="5570"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5175</v>
          </cell>
        </row>
        <row r="5571"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5329</v>
          </cell>
        </row>
        <row r="5572"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7966</v>
          </cell>
        </row>
        <row r="5573"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1620</v>
          </cell>
        </row>
        <row r="5574"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7527</v>
          </cell>
        </row>
        <row r="5575"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-5377</v>
          </cell>
        </row>
        <row r="5576"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89001</v>
          </cell>
        </row>
        <row r="5577">
          <cell r="F5577">
            <v>2930239.04</v>
          </cell>
          <cell r="G5577">
            <v>0</v>
          </cell>
          <cell r="H5577">
            <v>2930239.04</v>
          </cell>
          <cell r="I5577">
            <v>0</v>
          </cell>
          <cell r="J5577">
            <v>2930239.04</v>
          </cell>
          <cell r="K5577">
            <v>5436190</v>
          </cell>
        </row>
        <row r="5578">
          <cell r="F5578">
            <v>137439.73000000001</v>
          </cell>
          <cell r="G5578">
            <v>0</v>
          </cell>
          <cell r="H5578">
            <v>137439.73000000001</v>
          </cell>
          <cell r="I5578">
            <v>0</v>
          </cell>
          <cell r="J5578">
            <v>137439.73000000001</v>
          </cell>
          <cell r="K5578">
            <v>28607</v>
          </cell>
        </row>
        <row r="5579">
          <cell r="F5579">
            <v>12649.39</v>
          </cell>
          <cell r="G5579">
            <v>0</v>
          </cell>
          <cell r="H5579">
            <v>12649.39</v>
          </cell>
          <cell r="I5579">
            <v>0</v>
          </cell>
          <cell r="J5579">
            <v>12649.39</v>
          </cell>
          <cell r="K5579">
            <v>1895</v>
          </cell>
        </row>
        <row r="5580">
          <cell r="F5580">
            <v>1995.05</v>
          </cell>
          <cell r="G5580">
            <v>0</v>
          </cell>
          <cell r="H5580">
            <v>1995.05</v>
          </cell>
          <cell r="I5580">
            <v>0</v>
          </cell>
          <cell r="J5580">
            <v>1995.05</v>
          </cell>
          <cell r="K5580">
            <v>0</v>
          </cell>
        </row>
        <row r="5581">
          <cell r="F5581">
            <v>137955.94</v>
          </cell>
          <cell r="G5581">
            <v>0</v>
          </cell>
          <cell r="H5581">
            <v>137955.94</v>
          </cell>
          <cell r="I5581">
            <v>0</v>
          </cell>
          <cell r="J5581">
            <v>137955.94</v>
          </cell>
          <cell r="K5581">
            <v>49210</v>
          </cell>
        </row>
        <row r="5582">
          <cell r="F5582">
            <v>6630</v>
          </cell>
          <cell r="G5582">
            <v>0</v>
          </cell>
          <cell r="H5582">
            <v>6630</v>
          </cell>
          <cell r="I5582">
            <v>0</v>
          </cell>
          <cell r="J5582">
            <v>6630</v>
          </cell>
          <cell r="K5582">
            <v>0</v>
          </cell>
        </row>
        <row r="5583"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7726</v>
          </cell>
        </row>
        <row r="5584">
          <cell r="F5584">
            <v>33088.81</v>
          </cell>
          <cell r="G5584">
            <v>0</v>
          </cell>
          <cell r="H5584">
            <v>33088.81</v>
          </cell>
          <cell r="I5584">
            <v>0</v>
          </cell>
          <cell r="J5584">
            <v>33088.81</v>
          </cell>
          <cell r="K5584">
            <v>6731</v>
          </cell>
        </row>
        <row r="5585">
          <cell r="F5585">
            <v>82023.460000000006</v>
          </cell>
          <cell r="G5585">
            <v>0</v>
          </cell>
          <cell r="H5585">
            <v>82023.460000000006</v>
          </cell>
          <cell r="I5585">
            <v>0</v>
          </cell>
          <cell r="J5585">
            <v>82023.460000000006</v>
          </cell>
          <cell r="K5585">
            <v>13063</v>
          </cell>
        </row>
        <row r="5586">
          <cell r="F5586">
            <v>32057.61</v>
          </cell>
          <cell r="G5586">
            <v>0</v>
          </cell>
          <cell r="H5586">
            <v>32057.61</v>
          </cell>
          <cell r="I5586">
            <v>0</v>
          </cell>
          <cell r="J5586">
            <v>32057.61</v>
          </cell>
          <cell r="K5586">
            <v>7868</v>
          </cell>
        </row>
        <row r="5587">
          <cell r="F5587">
            <v>96835</v>
          </cell>
          <cell r="G5587">
            <v>0</v>
          </cell>
          <cell r="H5587">
            <v>96835</v>
          </cell>
          <cell r="I5587">
            <v>0</v>
          </cell>
          <cell r="J5587">
            <v>96835</v>
          </cell>
          <cell r="K5587">
            <v>24204</v>
          </cell>
        </row>
        <row r="5588">
          <cell r="F5588">
            <v>16076.46</v>
          </cell>
          <cell r="G5588">
            <v>0</v>
          </cell>
          <cell r="H5588">
            <v>16076.46</v>
          </cell>
          <cell r="I5588">
            <v>0</v>
          </cell>
          <cell r="J5588">
            <v>16076.46</v>
          </cell>
          <cell r="K5588">
            <v>11153</v>
          </cell>
        </row>
        <row r="5589">
          <cell r="F5589">
            <v>1290.5</v>
          </cell>
          <cell r="G5589">
            <v>0</v>
          </cell>
          <cell r="H5589">
            <v>1290.5</v>
          </cell>
          <cell r="I5589">
            <v>0</v>
          </cell>
          <cell r="J5589">
            <v>1290.5</v>
          </cell>
          <cell r="K5589">
            <v>432</v>
          </cell>
        </row>
        <row r="5590">
          <cell r="F5590">
            <v>4289.4799999999996</v>
          </cell>
          <cell r="G5590">
            <v>0</v>
          </cell>
          <cell r="H5590">
            <v>4289.4799999999996</v>
          </cell>
          <cell r="I5590">
            <v>0</v>
          </cell>
          <cell r="J5590">
            <v>4289.4799999999996</v>
          </cell>
          <cell r="K5590">
            <v>1472</v>
          </cell>
        </row>
        <row r="5591">
          <cell r="F5591">
            <v>19861.55</v>
          </cell>
          <cell r="G5591">
            <v>0</v>
          </cell>
          <cell r="H5591">
            <v>19861.55</v>
          </cell>
          <cell r="I5591">
            <v>0</v>
          </cell>
          <cell r="J5591">
            <v>19861.55</v>
          </cell>
          <cell r="K5591">
            <v>3512</v>
          </cell>
        </row>
        <row r="5592">
          <cell r="F5592">
            <v>-67.209999999999994</v>
          </cell>
          <cell r="G5592">
            <v>0</v>
          </cell>
          <cell r="H5592">
            <v>-67.209999999999994</v>
          </cell>
          <cell r="I5592">
            <v>0</v>
          </cell>
          <cell r="J5592">
            <v>-67.209999999999994</v>
          </cell>
          <cell r="K5592">
            <v>0</v>
          </cell>
        </row>
        <row r="5593">
          <cell r="F5593">
            <v>6883.54</v>
          </cell>
          <cell r="G5593">
            <v>0</v>
          </cell>
          <cell r="H5593">
            <v>6883.54</v>
          </cell>
          <cell r="I5593">
            <v>0</v>
          </cell>
          <cell r="J5593">
            <v>6883.54</v>
          </cell>
          <cell r="K5593">
            <v>3322</v>
          </cell>
        </row>
        <row r="5594">
          <cell r="F5594">
            <v>1370.41</v>
          </cell>
          <cell r="G5594">
            <v>0</v>
          </cell>
          <cell r="H5594">
            <v>1370.41</v>
          </cell>
          <cell r="I5594">
            <v>0</v>
          </cell>
          <cell r="J5594">
            <v>1370.41</v>
          </cell>
          <cell r="K5594">
            <v>625</v>
          </cell>
        </row>
        <row r="5595">
          <cell r="F5595">
            <v>2155.98</v>
          </cell>
          <cell r="G5595">
            <v>0</v>
          </cell>
          <cell r="H5595">
            <v>2155.98</v>
          </cell>
          <cell r="I5595">
            <v>0</v>
          </cell>
          <cell r="J5595">
            <v>2155.98</v>
          </cell>
          <cell r="K5595">
            <v>0</v>
          </cell>
        </row>
        <row r="5596"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320</v>
          </cell>
        </row>
        <row r="5597">
          <cell r="F5597">
            <v>669.22</v>
          </cell>
          <cell r="G5597">
            <v>0</v>
          </cell>
          <cell r="H5597">
            <v>669.22</v>
          </cell>
          <cell r="I5597">
            <v>0</v>
          </cell>
          <cell r="J5597">
            <v>669.22</v>
          </cell>
          <cell r="K5597">
            <v>767</v>
          </cell>
        </row>
        <row r="5598">
          <cell r="F5598">
            <v>277.60000000000002</v>
          </cell>
          <cell r="G5598">
            <v>0</v>
          </cell>
          <cell r="H5598">
            <v>277.60000000000002</v>
          </cell>
          <cell r="I5598">
            <v>0</v>
          </cell>
          <cell r="J5598">
            <v>277.60000000000002</v>
          </cell>
          <cell r="K5598">
            <v>0</v>
          </cell>
        </row>
        <row r="5599">
          <cell r="F5599">
            <v>8438.8700000000008</v>
          </cell>
          <cell r="G5599">
            <v>0</v>
          </cell>
          <cell r="H5599">
            <v>8438.8700000000008</v>
          </cell>
          <cell r="I5599">
            <v>0</v>
          </cell>
          <cell r="J5599">
            <v>8438.8700000000008</v>
          </cell>
          <cell r="K5599">
            <v>1558</v>
          </cell>
        </row>
        <row r="5600">
          <cell r="F5600">
            <v>28500.79</v>
          </cell>
          <cell r="G5600">
            <v>0</v>
          </cell>
          <cell r="H5600">
            <v>28500.79</v>
          </cell>
          <cell r="I5600">
            <v>0</v>
          </cell>
          <cell r="J5600">
            <v>28500.79</v>
          </cell>
          <cell r="K5600">
            <v>12882</v>
          </cell>
        </row>
        <row r="5601">
          <cell r="F5601">
            <v>6147.2</v>
          </cell>
          <cell r="G5601">
            <v>0</v>
          </cell>
          <cell r="H5601">
            <v>6147.2</v>
          </cell>
          <cell r="I5601">
            <v>0</v>
          </cell>
          <cell r="J5601">
            <v>6147.2</v>
          </cell>
          <cell r="K5601">
            <v>5440</v>
          </cell>
        </row>
        <row r="5602">
          <cell r="F5602">
            <v>695.08</v>
          </cell>
          <cell r="G5602">
            <v>0</v>
          </cell>
          <cell r="H5602">
            <v>695.08</v>
          </cell>
          <cell r="I5602">
            <v>0</v>
          </cell>
          <cell r="J5602">
            <v>695.08</v>
          </cell>
          <cell r="K5602">
            <v>100</v>
          </cell>
        </row>
        <row r="5603"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1189</v>
          </cell>
        </row>
        <row r="5604">
          <cell r="F5604">
            <v>1146.94</v>
          </cell>
          <cell r="G5604">
            <v>0</v>
          </cell>
          <cell r="H5604">
            <v>1146.94</v>
          </cell>
          <cell r="I5604">
            <v>0</v>
          </cell>
          <cell r="J5604">
            <v>1146.94</v>
          </cell>
          <cell r="K5604">
            <v>801</v>
          </cell>
        </row>
        <row r="5605">
          <cell r="F5605">
            <v>1450</v>
          </cell>
          <cell r="G5605">
            <v>0</v>
          </cell>
          <cell r="H5605">
            <v>1450</v>
          </cell>
          <cell r="I5605">
            <v>0</v>
          </cell>
          <cell r="J5605">
            <v>1450</v>
          </cell>
          <cell r="K5605">
            <v>0</v>
          </cell>
        </row>
        <row r="5606"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75</v>
          </cell>
        </row>
        <row r="5607">
          <cell r="F5607">
            <v>200.65</v>
          </cell>
          <cell r="G5607">
            <v>0</v>
          </cell>
          <cell r="H5607">
            <v>200.65</v>
          </cell>
          <cell r="I5607">
            <v>0</v>
          </cell>
          <cell r="J5607">
            <v>200.65</v>
          </cell>
          <cell r="K5607">
            <v>0</v>
          </cell>
        </row>
        <row r="5608">
          <cell r="F5608">
            <v>3024</v>
          </cell>
          <cell r="G5608">
            <v>0</v>
          </cell>
          <cell r="H5608">
            <v>3024</v>
          </cell>
          <cell r="I5608">
            <v>0</v>
          </cell>
          <cell r="J5608">
            <v>3024</v>
          </cell>
          <cell r="K5608">
            <v>1143</v>
          </cell>
        </row>
        <row r="5609">
          <cell r="F5609">
            <v>126</v>
          </cell>
          <cell r="G5609">
            <v>0</v>
          </cell>
          <cell r="H5609">
            <v>126</v>
          </cell>
          <cell r="I5609">
            <v>0</v>
          </cell>
          <cell r="J5609">
            <v>126</v>
          </cell>
          <cell r="K5609">
            <v>48</v>
          </cell>
        </row>
        <row r="5610">
          <cell r="F5610">
            <v>241.9</v>
          </cell>
          <cell r="G5610">
            <v>0</v>
          </cell>
          <cell r="H5610">
            <v>241.9</v>
          </cell>
          <cell r="I5610">
            <v>0</v>
          </cell>
          <cell r="J5610">
            <v>241.9</v>
          </cell>
          <cell r="K5610">
            <v>62</v>
          </cell>
        </row>
        <row r="5611">
          <cell r="F5611">
            <v>47</v>
          </cell>
          <cell r="G5611">
            <v>0</v>
          </cell>
          <cell r="H5611">
            <v>47</v>
          </cell>
          <cell r="I5611">
            <v>0</v>
          </cell>
          <cell r="J5611">
            <v>47</v>
          </cell>
          <cell r="K5611">
            <v>0</v>
          </cell>
        </row>
        <row r="5612">
          <cell r="F5612">
            <v>222414.41</v>
          </cell>
          <cell r="G5612">
            <v>0</v>
          </cell>
          <cell r="H5612">
            <v>222414.41</v>
          </cell>
          <cell r="I5612">
            <v>0</v>
          </cell>
          <cell r="J5612">
            <v>222414.41</v>
          </cell>
          <cell r="K5612">
            <v>58733</v>
          </cell>
        </row>
        <row r="5613">
          <cell r="F5613">
            <v>121493.74</v>
          </cell>
          <cell r="G5613">
            <v>0</v>
          </cell>
          <cell r="H5613">
            <v>121493.74</v>
          </cell>
          <cell r="I5613">
            <v>0</v>
          </cell>
          <cell r="J5613">
            <v>121493.74</v>
          </cell>
          <cell r="K5613">
            <v>1538</v>
          </cell>
        </row>
        <row r="5614">
          <cell r="F5614">
            <v>50</v>
          </cell>
          <cell r="G5614">
            <v>0</v>
          </cell>
          <cell r="H5614">
            <v>50</v>
          </cell>
          <cell r="I5614">
            <v>0</v>
          </cell>
          <cell r="J5614">
            <v>50</v>
          </cell>
          <cell r="K5614">
            <v>0</v>
          </cell>
        </row>
        <row r="5615">
          <cell r="F5615">
            <v>216</v>
          </cell>
          <cell r="G5615">
            <v>0</v>
          </cell>
          <cell r="H5615">
            <v>216</v>
          </cell>
          <cell r="I5615">
            <v>0</v>
          </cell>
          <cell r="J5615">
            <v>216</v>
          </cell>
          <cell r="K5615">
            <v>0</v>
          </cell>
        </row>
        <row r="5616">
          <cell r="F5616">
            <v>7665.29</v>
          </cell>
          <cell r="G5616">
            <v>0</v>
          </cell>
          <cell r="H5616">
            <v>7665.29</v>
          </cell>
          <cell r="I5616">
            <v>0</v>
          </cell>
          <cell r="J5616">
            <v>7665.29</v>
          </cell>
          <cell r="K5616">
            <v>2926</v>
          </cell>
        </row>
        <row r="5617">
          <cell r="F5617">
            <v>68120.509999999995</v>
          </cell>
          <cell r="G5617">
            <v>0</v>
          </cell>
          <cell r="H5617">
            <v>68120.509999999995</v>
          </cell>
          <cell r="I5617">
            <v>0</v>
          </cell>
          <cell r="J5617">
            <v>68120.509999999995</v>
          </cell>
          <cell r="K5617">
            <v>29607</v>
          </cell>
        </row>
        <row r="5618">
          <cell r="F5618">
            <v>10025.92</v>
          </cell>
          <cell r="G5618">
            <v>0</v>
          </cell>
          <cell r="H5618">
            <v>10025.92</v>
          </cell>
          <cell r="I5618">
            <v>0</v>
          </cell>
          <cell r="J5618">
            <v>10025.92</v>
          </cell>
          <cell r="K5618">
            <v>3618</v>
          </cell>
        </row>
        <row r="5619">
          <cell r="F5619">
            <v>-6000</v>
          </cell>
          <cell r="G5619">
            <v>0</v>
          </cell>
          <cell r="H5619">
            <v>-6000</v>
          </cell>
          <cell r="I5619">
            <v>0</v>
          </cell>
          <cell r="J5619">
            <v>-6000</v>
          </cell>
          <cell r="K5619">
            <v>0</v>
          </cell>
        </row>
        <row r="5620">
          <cell r="F5620">
            <v>5987.2</v>
          </cell>
          <cell r="G5620">
            <v>0</v>
          </cell>
          <cell r="H5620">
            <v>5987.2</v>
          </cell>
          <cell r="I5620">
            <v>0</v>
          </cell>
          <cell r="J5620">
            <v>5987.2</v>
          </cell>
          <cell r="K5620">
            <v>248</v>
          </cell>
        </row>
        <row r="5621">
          <cell r="F5621">
            <v>7669</v>
          </cell>
          <cell r="G5621">
            <v>0</v>
          </cell>
          <cell r="H5621">
            <v>7669</v>
          </cell>
          <cell r="I5621">
            <v>0</v>
          </cell>
          <cell r="J5621">
            <v>7669</v>
          </cell>
          <cell r="K5621">
            <v>0</v>
          </cell>
        </row>
        <row r="5622">
          <cell r="F5622">
            <v>609.26</v>
          </cell>
          <cell r="G5622">
            <v>0</v>
          </cell>
          <cell r="H5622">
            <v>609.26</v>
          </cell>
          <cell r="I5622">
            <v>0</v>
          </cell>
          <cell r="J5622">
            <v>609.26</v>
          </cell>
          <cell r="K5622">
            <v>0</v>
          </cell>
        </row>
        <row r="5623">
          <cell r="F5623">
            <v>4264</v>
          </cell>
          <cell r="G5623">
            <v>0</v>
          </cell>
          <cell r="H5623">
            <v>4264</v>
          </cell>
          <cell r="I5623">
            <v>0</v>
          </cell>
          <cell r="J5623">
            <v>4264</v>
          </cell>
          <cell r="K5623">
            <v>21090</v>
          </cell>
        </row>
        <row r="5624">
          <cell r="F5624">
            <v>1590</v>
          </cell>
          <cell r="G5624">
            <v>0</v>
          </cell>
          <cell r="H5624">
            <v>1590</v>
          </cell>
          <cell r="I5624">
            <v>0</v>
          </cell>
          <cell r="J5624">
            <v>1590</v>
          </cell>
          <cell r="K5624">
            <v>0</v>
          </cell>
        </row>
        <row r="5625">
          <cell r="F5625">
            <v>3042.2</v>
          </cell>
          <cell r="G5625">
            <v>0</v>
          </cell>
          <cell r="H5625">
            <v>3042.2</v>
          </cell>
          <cell r="I5625">
            <v>0</v>
          </cell>
          <cell r="J5625">
            <v>3042.2</v>
          </cell>
          <cell r="K5625">
            <v>6481</v>
          </cell>
        </row>
        <row r="5626">
          <cell r="F5626">
            <v>21160.75</v>
          </cell>
          <cell r="G5626">
            <v>0</v>
          </cell>
          <cell r="H5626">
            <v>21160.75</v>
          </cell>
          <cell r="I5626">
            <v>0</v>
          </cell>
          <cell r="J5626">
            <v>21160.75</v>
          </cell>
          <cell r="K5626">
            <v>4292</v>
          </cell>
        </row>
        <row r="5627">
          <cell r="F5627">
            <v>1500</v>
          </cell>
          <cell r="G5627">
            <v>0</v>
          </cell>
          <cell r="H5627">
            <v>1500</v>
          </cell>
          <cell r="I5627">
            <v>0</v>
          </cell>
          <cell r="J5627">
            <v>1500</v>
          </cell>
          <cell r="K5627">
            <v>21</v>
          </cell>
        </row>
        <row r="5628"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-41</v>
          </cell>
        </row>
        <row r="5629">
          <cell r="F5629">
            <v>249382.26</v>
          </cell>
          <cell r="G5629">
            <v>0</v>
          </cell>
          <cell r="H5629">
            <v>249382.26</v>
          </cell>
          <cell r="I5629">
            <v>0</v>
          </cell>
          <cell r="J5629">
            <v>249382.26</v>
          </cell>
          <cell r="K5629">
            <v>46228</v>
          </cell>
        </row>
        <row r="5630">
          <cell r="F5630">
            <v>11401.52</v>
          </cell>
          <cell r="G5630">
            <v>0</v>
          </cell>
          <cell r="H5630">
            <v>11401.52</v>
          </cell>
          <cell r="I5630">
            <v>0</v>
          </cell>
          <cell r="J5630">
            <v>11401.52</v>
          </cell>
          <cell r="K5630">
            <v>534</v>
          </cell>
        </row>
        <row r="5631">
          <cell r="F5631">
            <v>3356.27</v>
          </cell>
          <cell r="G5631">
            <v>0</v>
          </cell>
          <cell r="H5631">
            <v>3356.27</v>
          </cell>
          <cell r="I5631">
            <v>0</v>
          </cell>
          <cell r="J5631">
            <v>3356.27</v>
          </cell>
          <cell r="K5631">
            <v>375</v>
          </cell>
        </row>
        <row r="5632">
          <cell r="F5632">
            <v>20.14</v>
          </cell>
          <cell r="G5632">
            <v>0</v>
          </cell>
          <cell r="H5632">
            <v>20.14</v>
          </cell>
          <cell r="I5632">
            <v>0</v>
          </cell>
          <cell r="J5632">
            <v>20.14</v>
          </cell>
          <cell r="K5632">
            <v>0</v>
          </cell>
        </row>
        <row r="5633">
          <cell r="F5633">
            <v>35987.040000000001</v>
          </cell>
          <cell r="G5633">
            <v>0</v>
          </cell>
          <cell r="H5633">
            <v>35987.040000000001</v>
          </cell>
          <cell r="I5633">
            <v>0</v>
          </cell>
          <cell r="J5633">
            <v>35987.040000000001</v>
          </cell>
          <cell r="K5633">
            <v>0</v>
          </cell>
        </row>
        <row r="5634">
          <cell r="F5634">
            <v>8200</v>
          </cell>
          <cell r="G5634">
            <v>0</v>
          </cell>
          <cell r="H5634">
            <v>8200</v>
          </cell>
          <cell r="I5634">
            <v>0</v>
          </cell>
          <cell r="J5634">
            <v>8200</v>
          </cell>
          <cell r="K5634">
            <v>0</v>
          </cell>
        </row>
        <row r="5635"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5814</v>
          </cell>
        </row>
        <row r="5636">
          <cell r="F5636">
            <v>9297.0300000000007</v>
          </cell>
          <cell r="G5636">
            <v>0</v>
          </cell>
          <cell r="H5636">
            <v>9297.0300000000007</v>
          </cell>
          <cell r="I5636">
            <v>0</v>
          </cell>
          <cell r="J5636">
            <v>9297.0300000000007</v>
          </cell>
          <cell r="K5636">
            <v>3941</v>
          </cell>
        </row>
        <row r="5637">
          <cell r="F5637">
            <v>13411.39</v>
          </cell>
          <cell r="G5637">
            <v>0</v>
          </cell>
          <cell r="H5637">
            <v>13411.39</v>
          </cell>
          <cell r="I5637">
            <v>0</v>
          </cell>
          <cell r="J5637">
            <v>13411.39</v>
          </cell>
          <cell r="K5637">
            <v>4726</v>
          </cell>
        </row>
        <row r="5638">
          <cell r="F5638">
            <v>6231.93</v>
          </cell>
          <cell r="G5638">
            <v>0</v>
          </cell>
          <cell r="H5638">
            <v>6231.93</v>
          </cell>
          <cell r="I5638">
            <v>0</v>
          </cell>
          <cell r="J5638">
            <v>6231.93</v>
          </cell>
          <cell r="K5638">
            <v>4779</v>
          </cell>
        </row>
        <row r="5639">
          <cell r="F5639">
            <v>50437.46</v>
          </cell>
          <cell r="G5639">
            <v>0</v>
          </cell>
          <cell r="H5639">
            <v>50437.46</v>
          </cell>
          <cell r="I5639">
            <v>0</v>
          </cell>
          <cell r="J5639">
            <v>50437.46</v>
          </cell>
          <cell r="K5639">
            <v>14338</v>
          </cell>
        </row>
        <row r="5640">
          <cell r="F5640">
            <v>3456.18</v>
          </cell>
          <cell r="G5640">
            <v>0</v>
          </cell>
          <cell r="H5640">
            <v>3456.18</v>
          </cell>
          <cell r="I5640">
            <v>0</v>
          </cell>
          <cell r="J5640">
            <v>3456.18</v>
          </cell>
          <cell r="K5640">
            <v>2379</v>
          </cell>
        </row>
        <row r="5641">
          <cell r="F5641">
            <v>134.72999999999999</v>
          </cell>
          <cell r="G5641">
            <v>0</v>
          </cell>
          <cell r="H5641">
            <v>134.72999999999999</v>
          </cell>
          <cell r="I5641">
            <v>0</v>
          </cell>
          <cell r="J5641">
            <v>134.72999999999999</v>
          </cell>
          <cell r="K5641">
            <v>61</v>
          </cell>
        </row>
        <row r="5642">
          <cell r="F5642">
            <v>1731.48</v>
          </cell>
          <cell r="G5642">
            <v>0</v>
          </cell>
          <cell r="H5642">
            <v>1731.48</v>
          </cell>
          <cell r="I5642">
            <v>0</v>
          </cell>
          <cell r="J5642">
            <v>1731.48</v>
          </cell>
          <cell r="K5642">
            <v>752</v>
          </cell>
        </row>
        <row r="5643">
          <cell r="F5643">
            <v>8952.17</v>
          </cell>
          <cell r="G5643">
            <v>0</v>
          </cell>
          <cell r="H5643">
            <v>8952.17</v>
          </cell>
          <cell r="I5643">
            <v>0</v>
          </cell>
          <cell r="J5643">
            <v>8952.17</v>
          </cell>
          <cell r="K5643">
            <v>1978</v>
          </cell>
        </row>
        <row r="5644">
          <cell r="F5644">
            <v>-31.3</v>
          </cell>
          <cell r="G5644">
            <v>0</v>
          </cell>
          <cell r="H5644">
            <v>-31.3</v>
          </cell>
          <cell r="I5644">
            <v>0</v>
          </cell>
          <cell r="J5644">
            <v>-31.3</v>
          </cell>
          <cell r="K5644">
            <v>-58</v>
          </cell>
        </row>
        <row r="5645">
          <cell r="F5645">
            <v>4540.1899999999996</v>
          </cell>
          <cell r="G5645">
            <v>0</v>
          </cell>
          <cell r="H5645">
            <v>4540.1899999999996</v>
          </cell>
          <cell r="I5645">
            <v>0</v>
          </cell>
          <cell r="J5645">
            <v>4540.1899999999996</v>
          </cell>
          <cell r="K5645">
            <v>1938</v>
          </cell>
        </row>
        <row r="5646">
          <cell r="F5646">
            <v>455.68</v>
          </cell>
          <cell r="G5646">
            <v>0</v>
          </cell>
          <cell r="H5646">
            <v>455.68</v>
          </cell>
          <cell r="I5646">
            <v>0</v>
          </cell>
          <cell r="J5646">
            <v>455.68</v>
          </cell>
          <cell r="K5646">
            <v>390</v>
          </cell>
        </row>
        <row r="5647">
          <cell r="F5647">
            <v>64.540000000000006</v>
          </cell>
          <cell r="G5647">
            <v>0</v>
          </cell>
          <cell r="H5647">
            <v>64.540000000000006</v>
          </cell>
          <cell r="I5647">
            <v>0</v>
          </cell>
          <cell r="J5647">
            <v>64.540000000000006</v>
          </cell>
          <cell r="K5647">
            <v>0</v>
          </cell>
        </row>
        <row r="5648">
          <cell r="F5648">
            <v>1140</v>
          </cell>
          <cell r="G5648">
            <v>0</v>
          </cell>
          <cell r="H5648">
            <v>1140</v>
          </cell>
          <cell r="I5648">
            <v>0</v>
          </cell>
          <cell r="J5648">
            <v>1140</v>
          </cell>
          <cell r="K5648">
            <v>900</v>
          </cell>
        </row>
        <row r="5649">
          <cell r="F5649">
            <v>76729.84</v>
          </cell>
          <cell r="G5649">
            <v>0</v>
          </cell>
          <cell r="H5649">
            <v>76729.84</v>
          </cell>
          <cell r="I5649">
            <v>0</v>
          </cell>
          <cell r="J5649">
            <v>76729.84</v>
          </cell>
          <cell r="K5649">
            <v>138284</v>
          </cell>
        </row>
        <row r="5650">
          <cell r="F5650">
            <v>20540.47</v>
          </cell>
          <cell r="G5650">
            <v>0</v>
          </cell>
          <cell r="H5650">
            <v>20540.47</v>
          </cell>
          <cell r="I5650">
            <v>0</v>
          </cell>
          <cell r="J5650">
            <v>20540.47</v>
          </cell>
          <cell r="K5650">
            <v>0</v>
          </cell>
        </row>
        <row r="5651">
          <cell r="F5651">
            <v>382.5</v>
          </cell>
          <cell r="G5651">
            <v>0</v>
          </cell>
          <cell r="H5651">
            <v>382.5</v>
          </cell>
          <cell r="I5651">
            <v>0</v>
          </cell>
          <cell r="J5651">
            <v>382.5</v>
          </cell>
          <cell r="K5651">
            <v>0</v>
          </cell>
        </row>
        <row r="5652">
          <cell r="F5652">
            <v>1529.11</v>
          </cell>
          <cell r="G5652">
            <v>0</v>
          </cell>
          <cell r="H5652">
            <v>1529.11</v>
          </cell>
          <cell r="I5652">
            <v>0</v>
          </cell>
          <cell r="J5652">
            <v>1529.11</v>
          </cell>
          <cell r="K5652">
            <v>0</v>
          </cell>
        </row>
        <row r="5653">
          <cell r="F5653">
            <v>1158.2</v>
          </cell>
          <cell r="G5653">
            <v>0</v>
          </cell>
          <cell r="H5653">
            <v>1158.2</v>
          </cell>
          <cell r="I5653">
            <v>0</v>
          </cell>
          <cell r="J5653">
            <v>1158.2</v>
          </cell>
          <cell r="K5653">
            <v>1240</v>
          </cell>
        </row>
        <row r="5654">
          <cell r="F5654">
            <v>2295.6999999999998</v>
          </cell>
          <cell r="G5654">
            <v>0</v>
          </cell>
          <cell r="H5654">
            <v>2295.6999999999998</v>
          </cell>
          <cell r="I5654">
            <v>0</v>
          </cell>
          <cell r="J5654">
            <v>2295.6999999999998</v>
          </cell>
          <cell r="K5654">
            <v>3742</v>
          </cell>
        </row>
        <row r="5655"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149</v>
          </cell>
        </row>
        <row r="5656">
          <cell r="F5656">
            <v>20</v>
          </cell>
          <cell r="G5656">
            <v>0</v>
          </cell>
          <cell r="H5656">
            <v>20</v>
          </cell>
          <cell r="I5656">
            <v>0</v>
          </cell>
          <cell r="J5656">
            <v>20</v>
          </cell>
          <cell r="K5656">
            <v>0</v>
          </cell>
        </row>
        <row r="5657">
          <cell r="F5657">
            <v>185.5</v>
          </cell>
          <cell r="G5657">
            <v>0</v>
          </cell>
          <cell r="H5657">
            <v>185.5</v>
          </cell>
          <cell r="I5657">
            <v>0</v>
          </cell>
          <cell r="J5657">
            <v>185.5</v>
          </cell>
          <cell r="K5657">
            <v>0</v>
          </cell>
        </row>
        <row r="5658">
          <cell r="F5658">
            <v>7329.39</v>
          </cell>
          <cell r="G5658">
            <v>0</v>
          </cell>
          <cell r="H5658">
            <v>7329.39</v>
          </cell>
          <cell r="I5658">
            <v>0</v>
          </cell>
          <cell r="J5658">
            <v>7329.39</v>
          </cell>
          <cell r="K5658">
            <v>2407</v>
          </cell>
        </row>
        <row r="5659">
          <cell r="F5659">
            <v>9220.7999999999993</v>
          </cell>
          <cell r="G5659">
            <v>0</v>
          </cell>
          <cell r="H5659">
            <v>9220.7999999999993</v>
          </cell>
          <cell r="I5659">
            <v>0</v>
          </cell>
          <cell r="J5659">
            <v>9220.7999999999993</v>
          </cell>
          <cell r="K5659">
            <v>5534</v>
          </cell>
        </row>
        <row r="5660">
          <cell r="F5660">
            <v>3724.19</v>
          </cell>
          <cell r="G5660">
            <v>0</v>
          </cell>
          <cell r="H5660">
            <v>3724.19</v>
          </cell>
          <cell r="I5660">
            <v>0</v>
          </cell>
          <cell r="J5660">
            <v>3724.19</v>
          </cell>
          <cell r="K5660">
            <v>2520</v>
          </cell>
        </row>
        <row r="5661">
          <cell r="F5661">
            <v>75</v>
          </cell>
          <cell r="G5661">
            <v>0</v>
          </cell>
          <cell r="H5661">
            <v>75</v>
          </cell>
          <cell r="I5661">
            <v>0</v>
          </cell>
          <cell r="J5661">
            <v>75</v>
          </cell>
          <cell r="K5661">
            <v>864</v>
          </cell>
        </row>
        <row r="5662">
          <cell r="F5662">
            <v>63399.3</v>
          </cell>
          <cell r="G5662">
            <v>0</v>
          </cell>
          <cell r="H5662">
            <v>63399.3</v>
          </cell>
          <cell r="I5662">
            <v>0</v>
          </cell>
          <cell r="J5662">
            <v>63399.3</v>
          </cell>
          <cell r="K5662">
            <v>25368</v>
          </cell>
        </row>
        <row r="5663">
          <cell r="F5663">
            <v>2354.13</v>
          </cell>
          <cell r="G5663">
            <v>0</v>
          </cell>
          <cell r="H5663">
            <v>2354.13</v>
          </cell>
          <cell r="I5663">
            <v>0</v>
          </cell>
          <cell r="J5663">
            <v>2354.13</v>
          </cell>
          <cell r="K5663">
            <v>705</v>
          </cell>
        </row>
        <row r="5664">
          <cell r="F5664">
            <v>5801.42</v>
          </cell>
          <cell r="G5664">
            <v>0</v>
          </cell>
          <cell r="H5664">
            <v>5801.42</v>
          </cell>
          <cell r="I5664">
            <v>0</v>
          </cell>
          <cell r="J5664">
            <v>5801.42</v>
          </cell>
          <cell r="K5664">
            <v>5024</v>
          </cell>
        </row>
        <row r="5665">
          <cell r="F5665">
            <v>592</v>
          </cell>
          <cell r="G5665">
            <v>0</v>
          </cell>
          <cell r="H5665">
            <v>592</v>
          </cell>
          <cell r="I5665">
            <v>0</v>
          </cell>
          <cell r="J5665">
            <v>592</v>
          </cell>
          <cell r="K5665">
            <v>422</v>
          </cell>
        </row>
        <row r="5666">
          <cell r="F5666">
            <v>14605.88</v>
          </cell>
          <cell r="G5666">
            <v>0</v>
          </cell>
          <cell r="H5666">
            <v>14605.88</v>
          </cell>
          <cell r="I5666">
            <v>0</v>
          </cell>
          <cell r="J5666">
            <v>14605.88</v>
          </cell>
          <cell r="K5666">
            <v>5554</v>
          </cell>
        </row>
        <row r="5667">
          <cell r="F5667">
            <v>863.75</v>
          </cell>
          <cell r="G5667">
            <v>0</v>
          </cell>
          <cell r="H5667">
            <v>863.75</v>
          </cell>
          <cell r="I5667">
            <v>0</v>
          </cell>
          <cell r="J5667">
            <v>863.75</v>
          </cell>
          <cell r="K5667">
            <v>364</v>
          </cell>
        </row>
        <row r="5668">
          <cell r="F5668">
            <v>1390</v>
          </cell>
          <cell r="G5668">
            <v>0</v>
          </cell>
          <cell r="H5668">
            <v>1390</v>
          </cell>
          <cell r="I5668">
            <v>0</v>
          </cell>
          <cell r="J5668">
            <v>1390</v>
          </cell>
          <cell r="K5668">
            <v>430</v>
          </cell>
        </row>
        <row r="5669">
          <cell r="F5669">
            <v>7092.9</v>
          </cell>
          <cell r="G5669">
            <v>0</v>
          </cell>
          <cell r="H5669">
            <v>7092.9</v>
          </cell>
          <cell r="I5669">
            <v>0</v>
          </cell>
          <cell r="J5669">
            <v>7092.9</v>
          </cell>
          <cell r="K5669">
            <v>2091</v>
          </cell>
        </row>
        <row r="5670">
          <cell r="F5670">
            <v>46112.44</v>
          </cell>
          <cell r="G5670">
            <v>0</v>
          </cell>
          <cell r="H5670">
            <v>46112.44</v>
          </cell>
          <cell r="I5670">
            <v>0</v>
          </cell>
          <cell r="J5670">
            <v>46112.44</v>
          </cell>
          <cell r="K5670">
            <v>19123</v>
          </cell>
        </row>
        <row r="5671">
          <cell r="F5671">
            <v>72550.5</v>
          </cell>
          <cell r="G5671">
            <v>0</v>
          </cell>
          <cell r="H5671">
            <v>72550.5</v>
          </cell>
          <cell r="I5671">
            <v>0</v>
          </cell>
          <cell r="J5671">
            <v>72550.5</v>
          </cell>
          <cell r="K5671">
            <v>25614</v>
          </cell>
        </row>
        <row r="5672">
          <cell r="F5672">
            <v>1316.69</v>
          </cell>
          <cell r="G5672">
            <v>0</v>
          </cell>
          <cell r="H5672">
            <v>1316.69</v>
          </cell>
          <cell r="I5672">
            <v>0</v>
          </cell>
          <cell r="J5672">
            <v>1316.69</v>
          </cell>
          <cell r="K5672">
            <v>656</v>
          </cell>
        </row>
        <row r="5673">
          <cell r="F5673">
            <v>366.12</v>
          </cell>
          <cell r="G5673">
            <v>0</v>
          </cell>
          <cell r="H5673">
            <v>366.12</v>
          </cell>
          <cell r="I5673">
            <v>0</v>
          </cell>
          <cell r="J5673">
            <v>366.12</v>
          </cell>
          <cell r="K5673">
            <v>0</v>
          </cell>
        </row>
        <row r="5674">
          <cell r="F5674">
            <v>309.05</v>
          </cell>
          <cell r="G5674">
            <v>0</v>
          </cell>
          <cell r="H5674">
            <v>309.05</v>
          </cell>
          <cell r="I5674">
            <v>0</v>
          </cell>
          <cell r="J5674">
            <v>309.05</v>
          </cell>
          <cell r="K5674">
            <v>0</v>
          </cell>
        </row>
        <row r="5675">
          <cell r="F5675">
            <v>20800.400000000001</v>
          </cell>
          <cell r="G5675">
            <v>0</v>
          </cell>
          <cell r="H5675">
            <v>20800.400000000001</v>
          </cell>
          <cell r="I5675">
            <v>0</v>
          </cell>
          <cell r="J5675">
            <v>20800.400000000001</v>
          </cell>
          <cell r="K5675">
            <v>0</v>
          </cell>
        </row>
        <row r="5676">
          <cell r="F5676">
            <v>724</v>
          </cell>
          <cell r="G5676">
            <v>0</v>
          </cell>
          <cell r="H5676">
            <v>724</v>
          </cell>
          <cell r="I5676">
            <v>0</v>
          </cell>
          <cell r="J5676">
            <v>724</v>
          </cell>
          <cell r="K5676">
            <v>2616</v>
          </cell>
        </row>
        <row r="5677">
          <cell r="F5677">
            <v>912.53</v>
          </cell>
          <cell r="G5677">
            <v>0</v>
          </cell>
          <cell r="H5677">
            <v>912.53</v>
          </cell>
          <cell r="I5677">
            <v>0</v>
          </cell>
          <cell r="J5677">
            <v>912.53</v>
          </cell>
          <cell r="K5677">
            <v>990</v>
          </cell>
        </row>
        <row r="5678">
          <cell r="F5678">
            <v>344.8</v>
          </cell>
          <cell r="G5678">
            <v>0</v>
          </cell>
          <cell r="H5678">
            <v>344.8</v>
          </cell>
          <cell r="I5678">
            <v>0</v>
          </cell>
          <cell r="J5678">
            <v>344.8</v>
          </cell>
          <cell r="K5678">
            <v>185</v>
          </cell>
        </row>
        <row r="5679">
          <cell r="F5679">
            <v>2036.5</v>
          </cell>
          <cell r="G5679">
            <v>0</v>
          </cell>
          <cell r="H5679">
            <v>2036.5</v>
          </cell>
          <cell r="I5679">
            <v>0</v>
          </cell>
          <cell r="J5679">
            <v>2036.5</v>
          </cell>
          <cell r="K5679">
            <v>428</v>
          </cell>
        </row>
        <row r="5680">
          <cell r="F5680">
            <v>243</v>
          </cell>
          <cell r="G5680">
            <v>0</v>
          </cell>
          <cell r="H5680">
            <v>243</v>
          </cell>
          <cell r="I5680">
            <v>0</v>
          </cell>
          <cell r="J5680">
            <v>243</v>
          </cell>
          <cell r="K5680">
            <v>0</v>
          </cell>
        </row>
        <row r="5681">
          <cell r="F5681">
            <v>2952.37</v>
          </cell>
          <cell r="G5681">
            <v>0</v>
          </cell>
          <cell r="H5681">
            <v>2952.37</v>
          </cell>
          <cell r="I5681">
            <v>0</v>
          </cell>
          <cell r="J5681">
            <v>2952.37</v>
          </cell>
          <cell r="K5681">
            <v>4425</v>
          </cell>
        </row>
        <row r="5682">
          <cell r="F5682">
            <v>45354.17</v>
          </cell>
          <cell r="G5682">
            <v>0</v>
          </cell>
          <cell r="H5682">
            <v>45354.17</v>
          </cell>
          <cell r="I5682">
            <v>0</v>
          </cell>
          <cell r="J5682">
            <v>45354.17</v>
          </cell>
          <cell r="K5682">
            <v>36772</v>
          </cell>
        </row>
        <row r="5683">
          <cell r="F5683">
            <v>81467.5</v>
          </cell>
          <cell r="G5683">
            <v>0</v>
          </cell>
          <cell r="H5683">
            <v>81467.5</v>
          </cell>
          <cell r="I5683">
            <v>0</v>
          </cell>
          <cell r="J5683">
            <v>81467.5</v>
          </cell>
          <cell r="K5683">
            <v>12375</v>
          </cell>
        </row>
        <row r="5684">
          <cell r="F5684">
            <v>4389.46</v>
          </cell>
          <cell r="G5684">
            <v>0</v>
          </cell>
          <cell r="H5684">
            <v>4389.46</v>
          </cell>
          <cell r="I5684">
            <v>0</v>
          </cell>
          <cell r="J5684">
            <v>4389.46</v>
          </cell>
          <cell r="K5684">
            <v>4520</v>
          </cell>
        </row>
        <row r="5685">
          <cell r="F5685">
            <v>105115.32</v>
          </cell>
          <cell r="G5685">
            <v>0</v>
          </cell>
          <cell r="H5685">
            <v>105115.32</v>
          </cell>
          <cell r="I5685">
            <v>0</v>
          </cell>
          <cell r="J5685">
            <v>105115.32</v>
          </cell>
          <cell r="K5685">
            <v>0</v>
          </cell>
        </row>
        <row r="5686">
          <cell r="F5686">
            <v>26.98</v>
          </cell>
          <cell r="G5686">
            <v>0</v>
          </cell>
          <cell r="H5686">
            <v>26.98</v>
          </cell>
          <cell r="I5686">
            <v>0</v>
          </cell>
          <cell r="J5686">
            <v>26.98</v>
          </cell>
          <cell r="K5686">
            <v>0</v>
          </cell>
        </row>
        <row r="5687">
          <cell r="F5687">
            <v>9086.09</v>
          </cell>
          <cell r="G5687">
            <v>0</v>
          </cell>
          <cell r="H5687">
            <v>9086.09</v>
          </cell>
          <cell r="I5687">
            <v>0</v>
          </cell>
          <cell r="J5687">
            <v>9086.09</v>
          </cell>
          <cell r="K5687">
            <v>2324</v>
          </cell>
        </row>
        <row r="5688">
          <cell r="F5688">
            <v>46903.199999999997</v>
          </cell>
          <cell r="G5688">
            <v>0</v>
          </cell>
          <cell r="H5688">
            <v>46903.199999999997</v>
          </cell>
          <cell r="I5688">
            <v>0</v>
          </cell>
          <cell r="J5688">
            <v>46903.199999999997</v>
          </cell>
          <cell r="K5688">
            <v>7621</v>
          </cell>
        </row>
        <row r="5689">
          <cell r="F5689">
            <v>276678.89</v>
          </cell>
          <cell r="G5689">
            <v>0</v>
          </cell>
          <cell r="H5689">
            <v>276678.89</v>
          </cell>
          <cell r="I5689">
            <v>0</v>
          </cell>
          <cell r="J5689">
            <v>276678.89</v>
          </cell>
          <cell r="K5689">
            <v>-3</v>
          </cell>
        </row>
        <row r="5690">
          <cell r="F5690">
            <v>12452.15</v>
          </cell>
          <cell r="G5690">
            <v>0</v>
          </cell>
          <cell r="H5690">
            <v>12452.15</v>
          </cell>
          <cell r="I5690">
            <v>0</v>
          </cell>
          <cell r="J5690">
            <v>12452.15</v>
          </cell>
          <cell r="K5690">
            <v>33095</v>
          </cell>
        </row>
        <row r="5691">
          <cell r="F5691">
            <v>1080</v>
          </cell>
          <cell r="G5691">
            <v>0</v>
          </cell>
          <cell r="H5691">
            <v>1080</v>
          </cell>
          <cell r="I5691">
            <v>0</v>
          </cell>
          <cell r="J5691">
            <v>1080</v>
          </cell>
          <cell r="K5691">
            <v>460</v>
          </cell>
        </row>
        <row r="5692">
          <cell r="F5692">
            <v>433554.07</v>
          </cell>
          <cell r="G5692">
            <v>0</v>
          </cell>
          <cell r="H5692">
            <v>433554.07</v>
          </cell>
          <cell r="I5692">
            <v>0</v>
          </cell>
          <cell r="J5692">
            <v>433554.07</v>
          </cell>
          <cell r="K5692">
            <v>31691</v>
          </cell>
        </row>
        <row r="5693">
          <cell r="F5693">
            <v>6672.04</v>
          </cell>
          <cell r="G5693">
            <v>0</v>
          </cell>
          <cell r="H5693">
            <v>6672.04</v>
          </cell>
          <cell r="I5693">
            <v>0</v>
          </cell>
          <cell r="J5693">
            <v>6672.04</v>
          </cell>
          <cell r="K5693">
            <v>21272</v>
          </cell>
        </row>
        <row r="5694">
          <cell r="F5694">
            <v>106398.67</v>
          </cell>
          <cell r="G5694">
            <v>0</v>
          </cell>
          <cell r="H5694">
            <v>106398.67</v>
          </cell>
          <cell r="I5694">
            <v>0</v>
          </cell>
          <cell r="J5694">
            <v>106398.67</v>
          </cell>
          <cell r="K5694">
            <v>59452</v>
          </cell>
        </row>
        <row r="5695">
          <cell r="F5695">
            <v>45167.71</v>
          </cell>
          <cell r="G5695">
            <v>0</v>
          </cell>
          <cell r="H5695">
            <v>45167.71</v>
          </cell>
          <cell r="I5695">
            <v>0</v>
          </cell>
          <cell r="J5695">
            <v>45167.71</v>
          </cell>
          <cell r="K5695">
            <v>20178</v>
          </cell>
        </row>
        <row r="5696">
          <cell r="F5696">
            <v>2734.48</v>
          </cell>
          <cell r="G5696">
            <v>0</v>
          </cell>
          <cell r="H5696">
            <v>2734.48</v>
          </cell>
          <cell r="I5696">
            <v>0</v>
          </cell>
          <cell r="J5696">
            <v>2734.48</v>
          </cell>
          <cell r="K5696">
            <v>0</v>
          </cell>
        </row>
        <row r="5697"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-2174</v>
          </cell>
        </row>
        <row r="5698">
          <cell r="F5698">
            <v>2524.61</v>
          </cell>
          <cell r="G5698">
            <v>0</v>
          </cell>
          <cell r="H5698">
            <v>2524.61</v>
          </cell>
          <cell r="I5698">
            <v>0</v>
          </cell>
          <cell r="J5698">
            <v>2524.61</v>
          </cell>
          <cell r="K5698">
            <v>812</v>
          </cell>
        </row>
        <row r="5699">
          <cell r="F5699">
            <v>1246.96</v>
          </cell>
          <cell r="G5699">
            <v>0</v>
          </cell>
          <cell r="H5699">
            <v>1246.96</v>
          </cell>
          <cell r="I5699">
            <v>0</v>
          </cell>
          <cell r="J5699">
            <v>1246.96</v>
          </cell>
          <cell r="K5699">
            <v>5433</v>
          </cell>
        </row>
        <row r="5700">
          <cell r="F5700">
            <v>1533.86</v>
          </cell>
          <cell r="G5700">
            <v>0</v>
          </cell>
          <cell r="H5700">
            <v>1533.86</v>
          </cell>
          <cell r="I5700">
            <v>0</v>
          </cell>
          <cell r="J5700">
            <v>1533.86</v>
          </cell>
          <cell r="K5700">
            <v>0</v>
          </cell>
        </row>
        <row r="5701"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2890</v>
          </cell>
        </row>
        <row r="5702">
          <cell r="F5702">
            <v>6410.63</v>
          </cell>
          <cell r="G5702">
            <v>0</v>
          </cell>
          <cell r="H5702">
            <v>6410.63</v>
          </cell>
          <cell r="I5702">
            <v>0</v>
          </cell>
          <cell r="J5702">
            <v>6410.63</v>
          </cell>
          <cell r="K5702">
            <v>0</v>
          </cell>
        </row>
        <row r="5703">
          <cell r="F5703">
            <v>1168.51</v>
          </cell>
          <cell r="G5703">
            <v>0</v>
          </cell>
          <cell r="H5703">
            <v>1168.51</v>
          </cell>
          <cell r="I5703">
            <v>0</v>
          </cell>
          <cell r="J5703">
            <v>1168.51</v>
          </cell>
          <cell r="K5703">
            <v>0</v>
          </cell>
        </row>
        <row r="5704"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213646</v>
          </cell>
        </row>
        <row r="5705"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14071</v>
          </cell>
        </row>
        <row r="5706"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8577</v>
          </cell>
        </row>
        <row r="5707"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9379</v>
          </cell>
        </row>
        <row r="5708"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24958</v>
          </cell>
        </row>
        <row r="5709"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14533</v>
          </cell>
        </row>
        <row r="5710"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17787</v>
          </cell>
        </row>
        <row r="5711"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2114</v>
          </cell>
        </row>
        <row r="5712"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78342</v>
          </cell>
        </row>
        <row r="5713"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16283</v>
          </cell>
        </row>
        <row r="5714"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8979</v>
          </cell>
        </row>
        <row r="5715"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2013</v>
          </cell>
        </row>
        <row r="5716"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53574</v>
          </cell>
        </row>
        <row r="5717"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36232</v>
          </cell>
        </row>
        <row r="5718"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27166</v>
          </cell>
        </row>
        <row r="5719"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369</v>
          </cell>
        </row>
        <row r="5720"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41324</v>
          </cell>
        </row>
        <row r="5721"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4084</v>
          </cell>
        </row>
        <row r="5722"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494</v>
          </cell>
        </row>
        <row r="5723"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720</v>
          </cell>
        </row>
        <row r="5724"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2050</v>
          </cell>
        </row>
        <row r="5725"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105597</v>
          </cell>
        </row>
        <row r="5726"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36052</v>
          </cell>
        </row>
        <row r="5727"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4589</v>
          </cell>
        </row>
        <row r="5728"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5541</v>
          </cell>
        </row>
        <row r="5729"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9945</v>
          </cell>
        </row>
        <row r="5730"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51365</v>
          </cell>
        </row>
        <row r="5731"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568</v>
          </cell>
        </row>
        <row r="5732"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5190</v>
          </cell>
        </row>
        <row r="5733"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7930</v>
          </cell>
        </row>
        <row r="5734"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19499</v>
          </cell>
        </row>
        <row r="5735"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103651</v>
          </cell>
        </row>
        <row r="5736"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350</v>
          </cell>
        </row>
        <row r="5737"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19567</v>
          </cell>
        </row>
        <row r="5738"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1252</v>
          </cell>
        </row>
        <row r="5739"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14097</v>
          </cell>
        </row>
        <row r="5740"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797</v>
          </cell>
        </row>
        <row r="5741"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42615</v>
          </cell>
        </row>
        <row r="5742"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21644</v>
          </cell>
        </row>
        <row r="5743"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182</v>
          </cell>
        </row>
        <row r="5744"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7678</v>
          </cell>
        </row>
        <row r="5745"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12477</v>
          </cell>
        </row>
        <row r="5746"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2720</v>
          </cell>
        </row>
        <row r="5747"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29569</v>
          </cell>
        </row>
        <row r="5748"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1246</v>
          </cell>
        </row>
        <row r="5749"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2400</v>
          </cell>
        </row>
        <row r="5750"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2142</v>
          </cell>
        </row>
        <row r="5751"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27347</v>
          </cell>
        </row>
        <row r="5752"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4443</v>
          </cell>
        </row>
        <row r="5753"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30811</v>
          </cell>
        </row>
        <row r="5754"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1</v>
          </cell>
        </row>
        <row r="5755"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3470</v>
          </cell>
        </row>
        <row r="5756"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5883</v>
          </cell>
        </row>
        <row r="5757"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2252</v>
          </cell>
        </row>
        <row r="5758"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427</v>
          </cell>
        </row>
        <row r="5759"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1957</v>
          </cell>
        </row>
        <row r="5760"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7164</v>
          </cell>
        </row>
        <row r="5761"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10600</v>
          </cell>
        </row>
        <row r="5762"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25379</v>
          </cell>
        </row>
        <row r="5763"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38</v>
          </cell>
        </row>
        <row r="5764"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129</v>
          </cell>
        </row>
        <row r="5765"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7773</v>
          </cell>
        </row>
        <row r="5766"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4318</v>
          </cell>
        </row>
        <row r="5767"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2913</v>
          </cell>
        </row>
        <row r="5768"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1259</v>
          </cell>
        </row>
        <row r="5769"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1817</v>
          </cell>
        </row>
        <row r="5770"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18706</v>
          </cell>
        </row>
        <row r="5771"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334</v>
          </cell>
        </row>
        <row r="5772"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32352</v>
          </cell>
        </row>
        <row r="5773"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2277</v>
          </cell>
        </row>
        <row r="5774"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9000</v>
          </cell>
        </row>
        <row r="5775"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1525</v>
          </cell>
        </row>
        <row r="5776"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14373</v>
          </cell>
        </row>
        <row r="5777"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8787</v>
          </cell>
        </row>
        <row r="5778"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64763</v>
          </cell>
        </row>
        <row r="5779"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11838</v>
          </cell>
        </row>
        <row r="5780"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29249</v>
          </cell>
        </row>
        <row r="5781"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5997</v>
          </cell>
        </row>
        <row r="5782"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16554</v>
          </cell>
        </row>
        <row r="5783"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7390</v>
          </cell>
        </row>
        <row r="5784"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7197</v>
          </cell>
        </row>
        <row r="5785"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982</v>
          </cell>
        </row>
        <row r="5786"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2720</v>
          </cell>
        </row>
        <row r="5787"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92</v>
          </cell>
        </row>
        <row r="5788"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12572</v>
          </cell>
        </row>
        <row r="5789"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118115</v>
          </cell>
        </row>
        <row r="5790">
          <cell r="F5790">
            <v>3079401.72</v>
          </cell>
          <cell r="G5790">
            <v>0</v>
          </cell>
          <cell r="H5790">
            <v>3079401.72</v>
          </cell>
          <cell r="I5790">
            <v>0</v>
          </cell>
          <cell r="J5790">
            <v>3079401.72</v>
          </cell>
          <cell r="K5790">
            <v>2475408</v>
          </cell>
        </row>
        <row r="5791">
          <cell r="F5791">
            <v>5600</v>
          </cell>
          <cell r="G5791">
            <v>0</v>
          </cell>
          <cell r="H5791">
            <v>5600</v>
          </cell>
          <cell r="I5791">
            <v>0</v>
          </cell>
          <cell r="J5791">
            <v>5600</v>
          </cell>
          <cell r="K5791">
            <v>0</v>
          </cell>
        </row>
        <row r="5792">
          <cell r="F5792">
            <v>72000</v>
          </cell>
          <cell r="G5792">
            <v>0</v>
          </cell>
          <cell r="H5792">
            <v>72000</v>
          </cell>
          <cell r="I5792">
            <v>0</v>
          </cell>
          <cell r="J5792">
            <v>72000</v>
          </cell>
          <cell r="K5792">
            <v>0</v>
          </cell>
        </row>
        <row r="5793">
          <cell r="F5793">
            <v>267.05</v>
          </cell>
          <cell r="G5793">
            <v>0</v>
          </cell>
          <cell r="H5793">
            <v>267.05</v>
          </cell>
          <cell r="I5793">
            <v>0</v>
          </cell>
          <cell r="J5793">
            <v>267.05</v>
          </cell>
          <cell r="K5793">
            <v>0</v>
          </cell>
        </row>
        <row r="5794"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-1</v>
          </cell>
        </row>
        <row r="5795">
          <cell r="F5795">
            <v>1384</v>
          </cell>
          <cell r="G5795">
            <v>0</v>
          </cell>
          <cell r="H5795">
            <v>1384</v>
          </cell>
          <cell r="I5795">
            <v>0</v>
          </cell>
          <cell r="J5795">
            <v>1384</v>
          </cell>
          <cell r="K5795">
            <v>1142</v>
          </cell>
        </row>
        <row r="5796">
          <cell r="F5796">
            <v>68783.850000000006</v>
          </cell>
          <cell r="G5796">
            <v>0</v>
          </cell>
          <cell r="H5796">
            <v>68783.850000000006</v>
          </cell>
          <cell r="I5796">
            <v>0</v>
          </cell>
          <cell r="J5796">
            <v>68783.850000000006</v>
          </cell>
          <cell r="K5796">
            <v>65442</v>
          </cell>
        </row>
        <row r="5797">
          <cell r="F5797">
            <v>52816.65</v>
          </cell>
          <cell r="G5797">
            <v>0</v>
          </cell>
          <cell r="H5797">
            <v>52816.65</v>
          </cell>
          <cell r="I5797">
            <v>0</v>
          </cell>
          <cell r="J5797">
            <v>52816.65</v>
          </cell>
          <cell r="K5797">
            <v>-10670</v>
          </cell>
        </row>
        <row r="5798">
          <cell r="F5798">
            <v>9256.49</v>
          </cell>
          <cell r="G5798">
            <v>0</v>
          </cell>
          <cell r="H5798">
            <v>9256.49</v>
          </cell>
          <cell r="I5798">
            <v>0</v>
          </cell>
          <cell r="J5798">
            <v>9256.49</v>
          </cell>
          <cell r="K5798">
            <v>1500</v>
          </cell>
        </row>
        <row r="5799">
          <cell r="F5799">
            <v>42868.18</v>
          </cell>
          <cell r="G5799">
            <v>0</v>
          </cell>
          <cell r="H5799">
            <v>42868.18</v>
          </cell>
          <cell r="I5799">
            <v>0</v>
          </cell>
          <cell r="J5799">
            <v>42868.18</v>
          </cell>
          <cell r="K5799">
            <v>28326</v>
          </cell>
        </row>
        <row r="5800">
          <cell r="F5800">
            <v>10336</v>
          </cell>
          <cell r="G5800">
            <v>0</v>
          </cell>
          <cell r="H5800">
            <v>10336</v>
          </cell>
          <cell r="I5800">
            <v>0</v>
          </cell>
          <cell r="J5800">
            <v>10336</v>
          </cell>
          <cell r="K5800">
            <v>12920</v>
          </cell>
        </row>
        <row r="5801">
          <cell r="F5801">
            <v>1187</v>
          </cell>
          <cell r="G5801">
            <v>0</v>
          </cell>
          <cell r="H5801">
            <v>1187</v>
          </cell>
          <cell r="I5801">
            <v>0</v>
          </cell>
          <cell r="J5801">
            <v>1187</v>
          </cell>
          <cell r="K5801">
            <v>213</v>
          </cell>
        </row>
        <row r="5802"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166885</v>
          </cell>
        </row>
        <row r="5803"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25840</v>
          </cell>
        </row>
        <row r="5804">
          <cell r="F5804">
            <v>750</v>
          </cell>
          <cell r="G5804">
            <v>0</v>
          </cell>
          <cell r="H5804">
            <v>750</v>
          </cell>
          <cell r="I5804">
            <v>0</v>
          </cell>
          <cell r="J5804">
            <v>750</v>
          </cell>
          <cell r="K5804">
            <v>450</v>
          </cell>
        </row>
        <row r="5805">
          <cell r="F5805">
            <v>255</v>
          </cell>
          <cell r="G5805">
            <v>0</v>
          </cell>
          <cell r="H5805">
            <v>255</v>
          </cell>
          <cell r="I5805">
            <v>0</v>
          </cell>
          <cell r="J5805">
            <v>255</v>
          </cell>
          <cell r="K5805">
            <v>1930</v>
          </cell>
        </row>
        <row r="5806">
          <cell r="F5806">
            <v>68376.81</v>
          </cell>
          <cell r="G5806">
            <v>0</v>
          </cell>
          <cell r="H5806">
            <v>68376.81</v>
          </cell>
          <cell r="I5806">
            <v>0</v>
          </cell>
          <cell r="J5806">
            <v>68376.81</v>
          </cell>
          <cell r="K5806">
            <v>0</v>
          </cell>
        </row>
        <row r="5807">
          <cell r="F5807">
            <v>22336.240000000002</v>
          </cell>
          <cell r="G5807">
            <v>0</v>
          </cell>
          <cell r="H5807">
            <v>22336.240000000002</v>
          </cell>
          <cell r="I5807">
            <v>0</v>
          </cell>
          <cell r="J5807">
            <v>22336.240000000002</v>
          </cell>
          <cell r="K5807">
            <v>0</v>
          </cell>
        </row>
        <row r="5808">
          <cell r="F5808">
            <v>593.46</v>
          </cell>
          <cell r="G5808">
            <v>0</v>
          </cell>
          <cell r="H5808">
            <v>593.46</v>
          </cell>
          <cell r="I5808">
            <v>0</v>
          </cell>
          <cell r="J5808">
            <v>593.46</v>
          </cell>
          <cell r="K5808">
            <v>0</v>
          </cell>
        </row>
        <row r="5809"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19404</v>
          </cell>
        </row>
        <row r="5810">
          <cell r="F5810">
            <v>7489.7</v>
          </cell>
          <cell r="G5810">
            <v>0</v>
          </cell>
          <cell r="H5810">
            <v>7489.7</v>
          </cell>
          <cell r="I5810">
            <v>0</v>
          </cell>
          <cell r="J5810">
            <v>7489.7</v>
          </cell>
          <cell r="K5810">
            <v>0</v>
          </cell>
        </row>
        <row r="5811">
          <cell r="F5811">
            <v>22871.81</v>
          </cell>
          <cell r="G5811">
            <v>0</v>
          </cell>
          <cell r="H5811">
            <v>22871.81</v>
          </cell>
          <cell r="I5811">
            <v>0</v>
          </cell>
          <cell r="J5811">
            <v>22871.81</v>
          </cell>
          <cell r="K5811">
            <v>0</v>
          </cell>
        </row>
        <row r="5812">
          <cell r="F5812">
            <v>-951.76</v>
          </cell>
          <cell r="G5812">
            <v>0</v>
          </cell>
          <cell r="H5812">
            <v>-951.76</v>
          </cell>
          <cell r="I5812">
            <v>0</v>
          </cell>
          <cell r="J5812">
            <v>-951.76</v>
          </cell>
          <cell r="K5812">
            <v>-476</v>
          </cell>
        </row>
        <row r="5813">
          <cell r="F5813">
            <v>-37.200000000000003</v>
          </cell>
          <cell r="G5813">
            <v>0</v>
          </cell>
          <cell r="H5813">
            <v>-37.200000000000003</v>
          </cell>
          <cell r="I5813">
            <v>0</v>
          </cell>
          <cell r="J5813">
            <v>-37.200000000000003</v>
          </cell>
          <cell r="K5813">
            <v>-19</v>
          </cell>
        </row>
        <row r="5814">
          <cell r="F5814">
            <v>1400</v>
          </cell>
          <cell r="G5814">
            <v>0</v>
          </cell>
          <cell r="H5814">
            <v>1400</v>
          </cell>
          <cell r="I5814">
            <v>0</v>
          </cell>
          <cell r="J5814">
            <v>1400</v>
          </cell>
          <cell r="K5814">
            <v>0</v>
          </cell>
        </row>
        <row r="5815">
          <cell r="F5815">
            <v>-40.950000000000003</v>
          </cell>
          <cell r="G5815">
            <v>0</v>
          </cell>
          <cell r="H5815">
            <v>-40.950000000000003</v>
          </cell>
          <cell r="I5815">
            <v>0</v>
          </cell>
          <cell r="J5815">
            <v>-40.950000000000003</v>
          </cell>
          <cell r="K5815">
            <v>-66</v>
          </cell>
        </row>
        <row r="5816">
          <cell r="F5816">
            <v>166.45</v>
          </cell>
          <cell r="G5816">
            <v>0</v>
          </cell>
          <cell r="H5816">
            <v>166.45</v>
          </cell>
          <cell r="I5816">
            <v>0</v>
          </cell>
          <cell r="J5816">
            <v>166.45</v>
          </cell>
          <cell r="K5816">
            <v>-106</v>
          </cell>
        </row>
        <row r="5817">
          <cell r="F5817">
            <v>221620</v>
          </cell>
          <cell r="G5817">
            <v>0</v>
          </cell>
          <cell r="H5817">
            <v>221620</v>
          </cell>
          <cell r="I5817">
            <v>0</v>
          </cell>
          <cell r="J5817">
            <v>221620</v>
          </cell>
          <cell r="K5817">
            <v>209718</v>
          </cell>
        </row>
        <row r="5818"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10000</v>
          </cell>
        </row>
        <row r="5819">
          <cell r="F5819">
            <v>1829.2</v>
          </cell>
          <cell r="G5819">
            <v>0</v>
          </cell>
          <cell r="H5819">
            <v>1829.2</v>
          </cell>
          <cell r="I5819">
            <v>0</v>
          </cell>
          <cell r="J5819">
            <v>1829.2</v>
          </cell>
          <cell r="K5819">
            <v>0</v>
          </cell>
        </row>
        <row r="5820">
          <cell r="F5820">
            <v>3104.72</v>
          </cell>
          <cell r="G5820">
            <v>0</v>
          </cell>
          <cell r="H5820">
            <v>3104.72</v>
          </cell>
          <cell r="I5820">
            <v>0</v>
          </cell>
          <cell r="J5820">
            <v>3104.72</v>
          </cell>
          <cell r="K5820">
            <v>4708</v>
          </cell>
        </row>
        <row r="5821">
          <cell r="F5821">
            <v>5616.64</v>
          </cell>
          <cell r="G5821">
            <v>0</v>
          </cell>
          <cell r="H5821">
            <v>5616.64</v>
          </cell>
          <cell r="I5821">
            <v>0</v>
          </cell>
          <cell r="J5821">
            <v>5616.64</v>
          </cell>
          <cell r="K5821">
            <v>0</v>
          </cell>
        </row>
        <row r="5822">
          <cell r="F5822">
            <v>422.72</v>
          </cell>
          <cell r="G5822">
            <v>0</v>
          </cell>
          <cell r="H5822">
            <v>422.72</v>
          </cell>
          <cell r="I5822">
            <v>0</v>
          </cell>
          <cell r="J5822">
            <v>422.72</v>
          </cell>
          <cell r="K5822">
            <v>518</v>
          </cell>
        </row>
        <row r="5823"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453</v>
          </cell>
        </row>
        <row r="5824">
          <cell r="F5824">
            <v>183.06</v>
          </cell>
          <cell r="G5824">
            <v>0</v>
          </cell>
          <cell r="H5824">
            <v>183.06</v>
          </cell>
          <cell r="I5824">
            <v>0</v>
          </cell>
          <cell r="J5824">
            <v>183.06</v>
          </cell>
          <cell r="K5824">
            <v>0</v>
          </cell>
        </row>
        <row r="5825">
          <cell r="F5825">
            <v>5400</v>
          </cell>
          <cell r="G5825">
            <v>0</v>
          </cell>
          <cell r="H5825">
            <v>5400</v>
          </cell>
          <cell r="I5825">
            <v>0</v>
          </cell>
          <cell r="J5825">
            <v>5400</v>
          </cell>
          <cell r="K5825">
            <v>0</v>
          </cell>
        </row>
        <row r="5826"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25</v>
          </cell>
        </row>
        <row r="5827"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25</v>
          </cell>
        </row>
        <row r="5828">
          <cell r="F5828">
            <v>978.33</v>
          </cell>
          <cell r="G5828">
            <v>0</v>
          </cell>
          <cell r="H5828">
            <v>978.33</v>
          </cell>
          <cell r="I5828">
            <v>0</v>
          </cell>
          <cell r="J5828">
            <v>978.33</v>
          </cell>
          <cell r="K5828">
            <v>2658</v>
          </cell>
        </row>
        <row r="5829">
          <cell r="F5829">
            <v>34431.22</v>
          </cell>
          <cell r="G5829">
            <v>0</v>
          </cell>
          <cell r="H5829">
            <v>34431.22</v>
          </cell>
          <cell r="I5829">
            <v>0</v>
          </cell>
          <cell r="J5829">
            <v>34431.22</v>
          </cell>
          <cell r="K5829">
            <v>27675</v>
          </cell>
        </row>
        <row r="5830">
          <cell r="F5830">
            <v>43094.720000000001</v>
          </cell>
          <cell r="G5830">
            <v>0</v>
          </cell>
          <cell r="H5830">
            <v>43094.720000000001</v>
          </cell>
          <cell r="I5830">
            <v>0</v>
          </cell>
          <cell r="J5830">
            <v>43094.720000000001</v>
          </cell>
          <cell r="K5830">
            <v>23270</v>
          </cell>
        </row>
        <row r="5831">
          <cell r="F5831">
            <v>2721.03</v>
          </cell>
          <cell r="G5831">
            <v>0</v>
          </cell>
          <cell r="H5831">
            <v>2721.03</v>
          </cell>
          <cell r="I5831">
            <v>0</v>
          </cell>
          <cell r="J5831">
            <v>2721.03</v>
          </cell>
          <cell r="K5831">
            <v>1578</v>
          </cell>
        </row>
        <row r="5832"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583</v>
          </cell>
        </row>
        <row r="5833">
          <cell r="F5833">
            <v>6166.79</v>
          </cell>
          <cell r="G5833">
            <v>0</v>
          </cell>
          <cell r="H5833">
            <v>6166.79</v>
          </cell>
          <cell r="I5833">
            <v>0</v>
          </cell>
          <cell r="J5833">
            <v>6166.79</v>
          </cell>
          <cell r="K5833">
            <v>933</v>
          </cell>
        </row>
        <row r="5834">
          <cell r="F5834">
            <v>8300.1</v>
          </cell>
          <cell r="G5834">
            <v>0</v>
          </cell>
          <cell r="H5834">
            <v>8300.1</v>
          </cell>
          <cell r="I5834">
            <v>0</v>
          </cell>
          <cell r="J5834">
            <v>8300.1</v>
          </cell>
          <cell r="K5834">
            <v>63076</v>
          </cell>
        </row>
        <row r="5835">
          <cell r="F5835">
            <v>1254</v>
          </cell>
          <cell r="G5835">
            <v>0</v>
          </cell>
          <cell r="H5835">
            <v>1254</v>
          </cell>
          <cell r="I5835">
            <v>0</v>
          </cell>
          <cell r="J5835">
            <v>1254</v>
          </cell>
          <cell r="K5835">
            <v>5898</v>
          </cell>
        </row>
        <row r="5836">
          <cell r="F5836">
            <v>50221</v>
          </cell>
          <cell r="G5836">
            <v>0</v>
          </cell>
          <cell r="H5836">
            <v>50221</v>
          </cell>
          <cell r="I5836">
            <v>0</v>
          </cell>
          <cell r="J5836">
            <v>50221</v>
          </cell>
          <cell r="K5836">
            <v>4138</v>
          </cell>
        </row>
        <row r="5837">
          <cell r="F5837">
            <v>2690.74</v>
          </cell>
          <cell r="G5837">
            <v>0</v>
          </cell>
          <cell r="H5837">
            <v>2690.74</v>
          </cell>
          <cell r="I5837">
            <v>0</v>
          </cell>
          <cell r="J5837">
            <v>2690.74</v>
          </cell>
          <cell r="K5837">
            <v>3357</v>
          </cell>
        </row>
        <row r="5838">
          <cell r="F5838">
            <v>15000</v>
          </cell>
          <cell r="G5838">
            <v>0</v>
          </cell>
          <cell r="H5838">
            <v>15000</v>
          </cell>
          <cell r="I5838">
            <v>0</v>
          </cell>
          <cell r="J5838">
            <v>15000</v>
          </cell>
          <cell r="K5838">
            <v>26763</v>
          </cell>
        </row>
        <row r="5839"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8487</v>
          </cell>
        </row>
        <row r="5840">
          <cell r="F5840">
            <v>140.05000000000001</v>
          </cell>
          <cell r="G5840">
            <v>0</v>
          </cell>
          <cell r="H5840">
            <v>140.05000000000001</v>
          </cell>
          <cell r="I5840">
            <v>0</v>
          </cell>
          <cell r="J5840">
            <v>140.05000000000001</v>
          </cell>
          <cell r="K5840">
            <v>6584</v>
          </cell>
        </row>
        <row r="5841">
          <cell r="F5841">
            <v>5283.02</v>
          </cell>
          <cell r="G5841">
            <v>0</v>
          </cell>
          <cell r="H5841">
            <v>5283.02</v>
          </cell>
          <cell r="I5841">
            <v>0</v>
          </cell>
          <cell r="J5841">
            <v>5283.02</v>
          </cell>
          <cell r="K5841">
            <v>0</v>
          </cell>
        </row>
        <row r="5842"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29400</v>
          </cell>
        </row>
        <row r="5843"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5694</v>
          </cell>
        </row>
        <row r="5844"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63628</v>
          </cell>
        </row>
        <row r="5845"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300</v>
          </cell>
        </row>
        <row r="5846"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18507</v>
          </cell>
        </row>
        <row r="5847"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20508</v>
          </cell>
        </row>
        <row r="5848"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80</v>
          </cell>
        </row>
        <row r="5849"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8866</v>
          </cell>
        </row>
        <row r="5850"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4378</v>
          </cell>
        </row>
        <row r="5851"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799</v>
          </cell>
        </row>
        <row r="5852"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161</v>
          </cell>
        </row>
        <row r="5853"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8516</v>
          </cell>
        </row>
        <row r="5854"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140675</v>
          </cell>
        </row>
        <row r="5855"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53855</v>
          </cell>
        </row>
        <row r="5856"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13</v>
          </cell>
        </row>
        <row r="5857"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1334</v>
          </cell>
        </row>
        <row r="5858"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3431</v>
          </cell>
        </row>
        <row r="5859"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78</v>
          </cell>
        </row>
        <row r="5860"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10</v>
          </cell>
        </row>
        <row r="5861"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37</v>
          </cell>
        </row>
        <row r="5862"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757</v>
          </cell>
        </row>
        <row r="5863"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13878</v>
          </cell>
        </row>
        <row r="5864"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68</v>
          </cell>
        </row>
        <row r="5865"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6</v>
          </cell>
        </row>
        <row r="5866"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8025</v>
          </cell>
        </row>
        <row r="5867"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1104</v>
          </cell>
        </row>
        <row r="5868"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71206</v>
          </cell>
        </row>
        <row r="5869"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8510</v>
          </cell>
        </row>
        <row r="5870"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9975</v>
          </cell>
        </row>
        <row r="5871"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29697</v>
          </cell>
        </row>
        <row r="5872"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52858</v>
          </cell>
        </row>
        <row r="5873"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5879</v>
          </cell>
        </row>
        <row r="5874"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14567</v>
          </cell>
        </row>
        <row r="5875"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4755</v>
          </cell>
        </row>
        <row r="5876"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15029</v>
          </cell>
        </row>
        <row r="5877"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6091</v>
          </cell>
        </row>
        <row r="5878"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1050</v>
          </cell>
        </row>
        <row r="5879"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315</v>
          </cell>
        </row>
        <row r="5880"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300</v>
          </cell>
        </row>
        <row r="5881"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16293</v>
          </cell>
        </row>
        <row r="5882"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94750</v>
          </cell>
        </row>
        <row r="5883">
          <cell r="F5883">
            <v>796166.12</v>
          </cell>
          <cell r="G5883">
            <v>0</v>
          </cell>
          <cell r="H5883">
            <v>796166.12</v>
          </cell>
          <cell r="I5883">
            <v>0</v>
          </cell>
          <cell r="J5883">
            <v>796166.12</v>
          </cell>
          <cell r="K5883">
            <v>1428544</v>
          </cell>
        </row>
        <row r="5884">
          <cell r="F5884">
            <v>2312258.91</v>
          </cell>
          <cell r="G5884">
            <v>0</v>
          </cell>
          <cell r="H5884">
            <v>2312258.91</v>
          </cell>
          <cell r="I5884">
            <v>0</v>
          </cell>
          <cell r="J5884">
            <v>2312258.91</v>
          </cell>
          <cell r="K5884">
            <v>540609</v>
          </cell>
        </row>
        <row r="5885">
          <cell r="F5885">
            <v>67971</v>
          </cell>
          <cell r="G5885">
            <v>0</v>
          </cell>
          <cell r="H5885">
            <v>67971</v>
          </cell>
          <cell r="I5885">
            <v>0</v>
          </cell>
          <cell r="J5885">
            <v>67971</v>
          </cell>
          <cell r="K5885">
            <v>6591</v>
          </cell>
        </row>
        <row r="5886"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84</v>
          </cell>
        </row>
        <row r="5887">
          <cell r="F5887">
            <v>7246.1</v>
          </cell>
          <cell r="G5887">
            <v>0</v>
          </cell>
          <cell r="H5887">
            <v>7246.1</v>
          </cell>
          <cell r="I5887">
            <v>0</v>
          </cell>
          <cell r="J5887">
            <v>7246.1</v>
          </cell>
          <cell r="K5887">
            <v>1104</v>
          </cell>
        </row>
        <row r="5888">
          <cell r="F5888">
            <v>238696.99</v>
          </cell>
          <cell r="G5888">
            <v>0</v>
          </cell>
          <cell r="H5888">
            <v>238696.99</v>
          </cell>
          <cell r="I5888">
            <v>0</v>
          </cell>
          <cell r="J5888">
            <v>238696.99</v>
          </cell>
          <cell r="K5888">
            <v>37097</v>
          </cell>
        </row>
        <row r="5889"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93</v>
          </cell>
        </row>
        <row r="5890">
          <cell r="F5890">
            <v>27231.98</v>
          </cell>
          <cell r="G5890">
            <v>0</v>
          </cell>
          <cell r="H5890">
            <v>27231.98</v>
          </cell>
          <cell r="I5890">
            <v>0</v>
          </cell>
          <cell r="J5890">
            <v>27231.98</v>
          </cell>
          <cell r="K5890">
            <v>-1893</v>
          </cell>
        </row>
        <row r="5891">
          <cell r="F5891">
            <v>1896637.75</v>
          </cell>
          <cell r="G5891">
            <v>0</v>
          </cell>
          <cell r="H5891">
            <v>1896637.75</v>
          </cell>
          <cell r="I5891">
            <v>0</v>
          </cell>
          <cell r="J5891">
            <v>1896637.75</v>
          </cell>
          <cell r="K5891">
            <v>430469</v>
          </cell>
        </row>
        <row r="5892">
          <cell r="F5892">
            <v>264758.40000000002</v>
          </cell>
          <cell r="G5892">
            <v>0</v>
          </cell>
          <cell r="H5892">
            <v>264758.40000000002</v>
          </cell>
          <cell r="I5892">
            <v>0</v>
          </cell>
          <cell r="J5892">
            <v>264758.40000000002</v>
          </cell>
          <cell r="K5892">
            <v>39000</v>
          </cell>
        </row>
        <row r="5893">
          <cell r="F5893">
            <v>1056467.6599999999</v>
          </cell>
          <cell r="G5893">
            <v>0</v>
          </cell>
          <cell r="H5893">
            <v>1056467.6599999999</v>
          </cell>
          <cell r="I5893">
            <v>0</v>
          </cell>
          <cell r="J5893">
            <v>1056467.6599999999</v>
          </cell>
          <cell r="K5893">
            <v>56047</v>
          </cell>
        </row>
        <row r="5894">
          <cell r="F5894">
            <v>396369.73</v>
          </cell>
          <cell r="G5894">
            <v>0</v>
          </cell>
          <cell r="H5894">
            <v>396369.73</v>
          </cell>
          <cell r="I5894">
            <v>0</v>
          </cell>
          <cell r="J5894">
            <v>396369.73</v>
          </cell>
          <cell r="K5894">
            <v>85855</v>
          </cell>
        </row>
        <row r="5895">
          <cell r="F5895">
            <v>574969.85</v>
          </cell>
          <cell r="G5895">
            <v>0</v>
          </cell>
          <cell r="H5895">
            <v>574969.85</v>
          </cell>
          <cell r="I5895">
            <v>0</v>
          </cell>
          <cell r="J5895">
            <v>574969.85</v>
          </cell>
          <cell r="K5895">
            <v>123787</v>
          </cell>
        </row>
        <row r="5896">
          <cell r="F5896">
            <v>425705.83</v>
          </cell>
          <cell r="G5896">
            <v>0</v>
          </cell>
          <cell r="H5896">
            <v>425705.83</v>
          </cell>
          <cell r="I5896">
            <v>0</v>
          </cell>
          <cell r="J5896">
            <v>425705.83</v>
          </cell>
          <cell r="K5896">
            <v>96405</v>
          </cell>
        </row>
        <row r="5897">
          <cell r="F5897">
            <v>1330445</v>
          </cell>
          <cell r="G5897">
            <v>0</v>
          </cell>
          <cell r="H5897">
            <v>1330445</v>
          </cell>
          <cell r="I5897">
            <v>0</v>
          </cell>
          <cell r="J5897">
            <v>1330445</v>
          </cell>
          <cell r="K5897">
            <v>302510</v>
          </cell>
        </row>
        <row r="5898">
          <cell r="F5898">
            <v>525159.22</v>
          </cell>
          <cell r="G5898">
            <v>0</v>
          </cell>
          <cell r="H5898">
            <v>525159.22</v>
          </cell>
          <cell r="I5898">
            <v>0</v>
          </cell>
          <cell r="J5898">
            <v>525159.22</v>
          </cell>
          <cell r="K5898">
            <v>105661</v>
          </cell>
        </row>
        <row r="5899">
          <cell r="F5899">
            <v>39682.339999999997</v>
          </cell>
          <cell r="G5899">
            <v>0</v>
          </cell>
          <cell r="H5899">
            <v>39682.339999999997</v>
          </cell>
          <cell r="I5899">
            <v>0</v>
          </cell>
          <cell r="J5899">
            <v>39682.339999999997</v>
          </cell>
          <cell r="K5899">
            <v>9207</v>
          </cell>
        </row>
        <row r="5900">
          <cell r="F5900">
            <v>41444.129999999997</v>
          </cell>
          <cell r="G5900">
            <v>0</v>
          </cell>
          <cell r="H5900">
            <v>41444.129999999997</v>
          </cell>
          <cell r="I5900">
            <v>0</v>
          </cell>
          <cell r="J5900">
            <v>41444.129999999997</v>
          </cell>
          <cell r="K5900">
            <v>6317</v>
          </cell>
        </row>
        <row r="5901">
          <cell r="F5901">
            <v>268336.14</v>
          </cell>
          <cell r="G5901">
            <v>0</v>
          </cell>
          <cell r="H5901">
            <v>268336.14</v>
          </cell>
          <cell r="I5901">
            <v>0</v>
          </cell>
          <cell r="J5901">
            <v>268336.14</v>
          </cell>
          <cell r="K5901">
            <v>33101</v>
          </cell>
        </row>
        <row r="5902">
          <cell r="F5902">
            <v>166878.93</v>
          </cell>
          <cell r="G5902">
            <v>0</v>
          </cell>
          <cell r="H5902">
            <v>166878.93</v>
          </cell>
          <cell r="I5902">
            <v>0</v>
          </cell>
          <cell r="J5902">
            <v>166878.93</v>
          </cell>
          <cell r="K5902">
            <v>42026</v>
          </cell>
        </row>
        <row r="5903">
          <cell r="F5903">
            <v>221934.12</v>
          </cell>
          <cell r="G5903">
            <v>0</v>
          </cell>
          <cell r="H5903">
            <v>221934.12</v>
          </cell>
          <cell r="I5903">
            <v>0</v>
          </cell>
          <cell r="J5903">
            <v>221934.12</v>
          </cell>
          <cell r="K5903">
            <v>51283</v>
          </cell>
        </row>
        <row r="5904">
          <cell r="F5904">
            <v>23415.51</v>
          </cell>
          <cell r="G5904">
            <v>0</v>
          </cell>
          <cell r="H5904">
            <v>23415.51</v>
          </cell>
          <cell r="I5904">
            <v>0</v>
          </cell>
          <cell r="J5904">
            <v>23415.51</v>
          </cell>
          <cell r="K5904">
            <v>3625</v>
          </cell>
        </row>
        <row r="5905">
          <cell r="F5905">
            <v>170529.02</v>
          </cell>
          <cell r="G5905">
            <v>0</v>
          </cell>
          <cell r="H5905">
            <v>170529.02</v>
          </cell>
          <cell r="I5905">
            <v>0</v>
          </cell>
          <cell r="J5905">
            <v>170529.02</v>
          </cell>
          <cell r="K5905">
            <v>29328</v>
          </cell>
        </row>
        <row r="5906">
          <cell r="F5906">
            <v>24506.2</v>
          </cell>
          <cell r="G5906">
            <v>0</v>
          </cell>
          <cell r="H5906">
            <v>24506.2</v>
          </cell>
          <cell r="I5906">
            <v>0</v>
          </cell>
          <cell r="J5906">
            <v>24506.2</v>
          </cell>
          <cell r="K5906">
            <v>0</v>
          </cell>
        </row>
        <row r="5907">
          <cell r="F5907">
            <v>175317.26</v>
          </cell>
          <cell r="G5907">
            <v>0</v>
          </cell>
          <cell r="H5907">
            <v>175317.26</v>
          </cell>
          <cell r="I5907">
            <v>0</v>
          </cell>
          <cell r="J5907">
            <v>175317.26</v>
          </cell>
          <cell r="K5907">
            <v>26483</v>
          </cell>
        </row>
        <row r="5908">
          <cell r="F5908">
            <v>60972.44</v>
          </cell>
          <cell r="G5908">
            <v>0</v>
          </cell>
          <cell r="H5908">
            <v>60972.44</v>
          </cell>
          <cell r="I5908">
            <v>0</v>
          </cell>
          <cell r="J5908">
            <v>60972.44</v>
          </cell>
          <cell r="K5908">
            <v>9777</v>
          </cell>
        </row>
        <row r="5909">
          <cell r="F5909">
            <v>174394.43</v>
          </cell>
          <cell r="G5909">
            <v>0</v>
          </cell>
          <cell r="H5909">
            <v>174394.43</v>
          </cell>
          <cell r="I5909">
            <v>0</v>
          </cell>
          <cell r="J5909">
            <v>174394.43</v>
          </cell>
          <cell r="K5909">
            <v>51737</v>
          </cell>
        </row>
        <row r="5910">
          <cell r="F5910">
            <v>6670</v>
          </cell>
          <cell r="G5910">
            <v>0</v>
          </cell>
          <cell r="H5910">
            <v>6670</v>
          </cell>
          <cell r="I5910">
            <v>0</v>
          </cell>
          <cell r="J5910">
            <v>6670</v>
          </cell>
          <cell r="K5910">
            <v>7029</v>
          </cell>
        </row>
        <row r="5911">
          <cell r="F5911">
            <v>16376.24</v>
          </cell>
          <cell r="G5911">
            <v>0</v>
          </cell>
          <cell r="H5911">
            <v>16376.24</v>
          </cell>
          <cell r="I5911">
            <v>0</v>
          </cell>
          <cell r="J5911">
            <v>16376.24</v>
          </cell>
          <cell r="K5911">
            <v>248</v>
          </cell>
        </row>
        <row r="5912">
          <cell r="F5912">
            <v>15564.77</v>
          </cell>
          <cell r="G5912">
            <v>0</v>
          </cell>
          <cell r="H5912">
            <v>15564.77</v>
          </cell>
          <cell r="I5912">
            <v>0</v>
          </cell>
          <cell r="J5912">
            <v>15564.77</v>
          </cell>
          <cell r="K5912">
            <v>1435</v>
          </cell>
        </row>
        <row r="5913">
          <cell r="F5913">
            <v>769.24</v>
          </cell>
          <cell r="G5913">
            <v>0</v>
          </cell>
          <cell r="H5913">
            <v>769.24</v>
          </cell>
          <cell r="I5913">
            <v>0</v>
          </cell>
          <cell r="J5913">
            <v>769.24</v>
          </cell>
          <cell r="K5913">
            <v>276</v>
          </cell>
        </row>
        <row r="5914">
          <cell r="F5914">
            <v>11080.34</v>
          </cell>
          <cell r="G5914">
            <v>0</v>
          </cell>
          <cell r="H5914">
            <v>11080.34</v>
          </cell>
          <cell r="I5914">
            <v>0</v>
          </cell>
          <cell r="J5914">
            <v>11080.34</v>
          </cell>
          <cell r="K5914">
            <v>1661</v>
          </cell>
        </row>
        <row r="5915">
          <cell r="F5915">
            <v>12400</v>
          </cell>
          <cell r="G5915">
            <v>0</v>
          </cell>
          <cell r="H5915">
            <v>12400</v>
          </cell>
          <cell r="I5915">
            <v>0</v>
          </cell>
          <cell r="J5915">
            <v>12400</v>
          </cell>
          <cell r="K5915">
            <v>8009</v>
          </cell>
        </row>
        <row r="5916">
          <cell r="F5916">
            <v>113759.38</v>
          </cell>
          <cell r="G5916">
            <v>0</v>
          </cell>
          <cell r="H5916">
            <v>113759.38</v>
          </cell>
          <cell r="I5916">
            <v>0</v>
          </cell>
          <cell r="J5916">
            <v>113759.38</v>
          </cell>
          <cell r="K5916">
            <v>54111</v>
          </cell>
        </row>
        <row r="5917">
          <cell r="F5917">
            <v>539.85</v>
          </cell>
          <cell r="G5917">
            <v>0</v>
          </cell>
          <cell r="H5917">
            <v>539.85</v>
          </cell>
          <cell r="I5917">
            <v>0</v>
          </cell>
          <cell r="J5917">
            <v>539.85</v>
          </cell>
          <cell r="K5917">
            <v>0</v>
          </cell>
        </row>
        <row r="5918">
          <cell r="F5918">
            <v>213820</v>
          </cell>
          <cell r="G5918">
            <v>0</v>
          </cell>
          <cell r="H5918">
            <v>213820</v>
          </cell>
          <cell r="I5918">
            <v>0</v>
          </cell>
          <cell r="J5918">
            <v>213820</v>
          </cell>
          <cell r="K5918">
            <v>51656</v>
          </cell>
        </row>
        <row r="5919">
          <cell r="F5919">
            <v>111535.88</v>
          </cell>
          <cell r="G5919">
            <v>0</v>
          </cell>
          <cell r="H5919">
            <v>111535.88</v>
          </cell>
          <cell r="I5919">
            <v>0</v>
          </cell>
          <cell r="J5919">
            <v>111535.88</v>
          </cell>
          <cell r="K5919">
            <v>34881</v>
          </cell>
        </row>
        <row r="5920">
          <cell r="F5920">
            <v>33273.339999999997</v>
          </cell>
          <cell r="G5920">
            <v>0</v>
          </cell>
          <cell r="H5920">
            <v>33273.339999999997</v>
          </cell>
          <cell r="I5920">
            <v>0</v>
          </cell>
          <cell r="J5920">
            <v>33273.339999999997</v>
          </cell>
          <cell r="K5920">
            <v>13126</v>
          </cell>
        </row>
        <row r="5921">
          <cell r="F5921">
            <v>6442.8</v>
          </cell>
          <cell r="G5921">
            <v>0</v>
          </cell>
          <cell r="H5921">
            <v>6442.8</v>
          </cell>
          <cell r="I5921">
            <v>0</v>
          </cell>
          <cell r="J5921">
            <v>6442.8</v>
          </cell>
          <cell r="K5921">
            <v>364</v>
          </cell>
        </row>
        <row r="5922">
          <cell r="F5922">
            <v>292.48</v>
          </cell>
          <cell r="G5922">
            <v>0</v>
          </cell>
          <cell r="H5922">
            <v>292.48</v>
          </cell>
          <cell r="I5922">
            <v>0</v>
          </cell>
          <cell r="J5922">
            <v>292.48</v>
          </cell>
          <cell r="K5922">
            <v>0</v>
          </cell>
        </row>
        <row r="5923">
          <cell r="F5923">
            <v>289.23</v>
          </cell>
          <cell r="G5923">
            <v>0</v>
          </cell>
          <cell r="H5923">
            <v>289.23</v>
          </cell>
          <cell r="I5923">
            <v>0</v>
          </cell>
          <cell r="J5923">
            <v>289.23</v>
          </cell>
          <cell r="K5923">
            <v>0</v>
          </cell>
        </row>
        <row r="5924">
          <cell r="F5924">
            <v>616</v>
          </cell>
          <cell r="G5924">
            <v>0</v>
          </cell>
          <cell r="H5924">
            <v>616</v>
          </cell>
          <cell r="I5924">
            <v>0</v>
          </cell>
          <cell r="J5924">
            <v>616</v>
          </cell>
          <cell r="K5924">
            <v>0</v>
          </cell>
        </row>
        <row r="5925"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60939</v>
          </cell>
        </row>
        <row r="5926">
          <cell r="F5926">
            <v>29.99</v>
          </cell>
          <cell r="G5926">
            <v>0</v>
          </cell>
          <cell r="H5926">
            <v>29.99</v>
          </cell>
          <cell r="I5926">
            <v>0</v>
          </cell>
          <cell r="J5926">
            <v>29.99</v>
          </cell>
          <cell r="K5926">
            <v>3837</v>
          </cell>
        </row>
        <row r="5927"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57710</v>
          </cell>
        </row>
        <row r="5928">
          <cell r="F5928">
            <v>237.57</v>
          </cell>
          <cell r="G5928">
            <v>0</v>
          </cell>
          <cell r="H5928">
            <v>237.57</v>
          </cell>
          <cell r="I5928">
            <v>0</v>
          </cell>
          <cell r="J5928">
            <v>237.57</v>
          </cell>
          <cell r="K5928">
            <v>9808</v>
          </cell>
        </row>
        <row r="5929">
          <cell r="F5929">
            <v>964.53</v>
          </cell>
          <cell r="G5929">
            <v>0</v>
          </cell>
          <cell r="H5929">
            <v>964.53</v>
          </cell>
          <cell r="I5929">
            <v>0</v>
          </cell>
          <cell r="J5929">
            <v>964.53</v>
          </cell>
          <cell r="K5929">
            <v>0</v>
          </cell>
        </row>
        <row r="5930">
          <cell r="F5930">
            <v>1461.38</v>
          </cell>
          <cell r="G5930">
            <v>0</v>
          </cell>
          <cell r="H5930">
            <v>1461.38</v>
          </cell>
          <cell r="I5930">
            <v>0</v>
          </cell>
          <cell r="J5930">
            <v>1461.38</v>
          </cell>
          <cell r="K5930">
            <v>230</v>
          </cell>
        </row>
        <row r="5931">
          <cell r="F5931">
            <v>2227.2600000000002</v>
          </cell>
          <cell r="G5931">
            <v>0</v>
          </cell>
          <cell r="H5931">
            <v>2227.2600000000002</v>
          </cell>
          <cell r="I5931">
            <v>0</v>
          </cell>
          <cell r="J5931">
            <v>2227.2600000000002</v>
          </cell>
          <cell r="K5931">
            <v>0</v>
          </cell>
        </row>
        <row r="5932">
          <cell r="F5932">
            <v>19.5</v>
          </cell>
          <cell r="G5932">
            <v>0</v>
          </cell>
          <cell r="H5932">
            <v>19.5</v>
          </cell>
          <cell r="I5932">
            <v>0</v>
          </cell>
          <cell r="J5932">
            <v>19.5</v>
          </cell>
          <cell r="K5932">
            <v>63</v>
          </cell>
        </row>
        <row r="5933">
          <cell r="F5933">
            <v>261.73</v>
          </cell>
          <cell r="G5933">
            <v>0</v>
          </cell>
          <cell r="H5933">
            <v>261.73</v>
          </cell>
          <cell r="I5933">
            <v>0</v>
          </cell>
          <cell r="J5933">
            <v>261.73</v>
          </cell>
          <cell r="K5933">
            <v>0</v>
          </cell>
        </row>
        <row r="5934">
          <cell r="F5934">
            <v>8462.26</v>
          </cell>
          <cell r="G5934">
            <v>0</v>
          </cell>
          <cell r="H5934">
            <v>8462.26</v>
          </cell>
          <cell r="I5934">
            <v>0</v>
          </cell>
          <cell r="J5934">
            <v>8462.26</v>
          </cell>
          <cell r="K5934">
            <v>3620</v>
          </cell>
        </row>
        <row r="5935">
          <cell r="F5935">
            <v>23671.09</v>
          </cell>
          <cell r="G5935">
            <v>0</v>
          </cell>
          <cell r="H5935">
            <v>23671.09</v>
          </cell>
          <cell r="I5935">
            <v>0</v>
          </cell>
          <cell r="J5935">
            <v>23671.09</v>
          </cell>
          <cell r="K5935">
            <v>4562</v>
          </cell>
        </row>
        <row r="5936">
          <cell r="F5936">
            <v>1363.97</v>
          </cell>
          <cell r="G5936">
            <v>0</v>
          </cell>
          <cell r="H5936">
            <v>1363.97</v>
          </cell>
          <cell r="I5936">
            <v>0</v>
          </cell>
          <cell r="J5936">
            <v>1363.97</v>
          </cell>
          <cell r="K5936">
            <v>4037</v>
          </cell>
        </row>
        <row r="5937"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15</v>
          </cell>
        </row>
        <row r="5938">
          <cell r="F5938">
            <v>1181.71</v>
          </cell>
          <cell r="G5938">
            <v>0</v>
          </cell>
          <cell r="H5938">
            <v>1181.71</v>
          </cell>
          <cell r="I5938">
            <v>0</v>
          </cell>
          <cell r="J5938">
            <v>1181.71</v>
          </cell>
          <cell r="K5938">
            <v>130</v>
          </cell>
        </row>
        <row r="5939">
          <cell r="F5939">
            <v>1644.69</v>
          </cell>
          <cell r="G5939">
            <v>0</v>
          </cell>
          <cell r="H5939">
            <v>1644.69</v>
          </cell>
          <cell r="I5939">
            <v>0</v>
          </cell>
          <cell r="J5939">
            <v>1644.69</v>
          </cell>
          <cell r="K5939">
            <v>0</v>
          </cell>
        </row>
        <row r="5940">
          <cell r="F5940">
            <v>23725.18</v>
          </cell>
          <cell r="G5940">
            <v>0</v>
          </cell>
          <cell r="H5940">
            <v>23725.18</v>
          </cell>
          <cell r="I5940">
            <v>0</v>
          </cell>
          <cell r="J5940">
            <v>23725.18</v>
          </cell>
          <cell r="K5940">
            <v>5652</v>
          </cell>
        </row>
        <row r="5941">
          <cell r="F5941">
            <v>10741.49</v>
          </cell>
          <cell r="G5941">
            <v>0</v>
          </cell>
          <cell r="H5941">
            <v>10741.49</v>
          </cell>
          <cell r="I5941">
            <v>0</v>
          </cell>
          <cell r="J5941">
            <v>10741.49</v>
          </cell>
          <cell r="K5941">
            <v>1797</v>
          </cell>
        </row>
        <row r="5942">
          <cell r="F5942">
            <v>839.27</v>
          </cell>
          <cell r="G5942">
            <v>0</v>
          </cell>
          <cell r="H5942">
            <v>839.27</v>
          </cell>
          <cell r="I5942">
            <v>0</v>
          </cell>
          <cell r="J5942">
            <v>839.27</v>
          </cell>
          <cell r="K5942">
            <v>0</v>
          </cell>
        </row>
        <row r="5943">
          <cell r="F5943">
            <v>5356.28</v>
          </cell>
          <cell r="G5943">
            <v>0</v>
          </cell>
          <cell r="H5943">
            <v>5356.28</v>
          </cell>
          <cell r="I5943">
            <v>0</v>
          </cell>
          <cell r="J5943">
            <v>5356.28</v>
          </cell>
          <cell r="K5943">
            <v>1274</v>
          </cell>
        </row>
        <row r="5944">
          <cell r="F5944">
            <v>2778.4</v>
          </cell>
          <cell r="G5944">
            <v>0</v>
          </cell>
          <cell r="H5944">
            <v>2778.4</v>
          </cell>
          <cell r="I5944">
            <v>0</v>
          </cell>
          <cell r="J5944">
            <v>2778.4</v>
          </cell>
          <cell r="K5944">
            <v>210</v>
          </cell>
        </row>
        <row r="5945"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55</v>
          </cell>
        </row>
        <row r="5946">
          <cell r="F5946">
            <v>8662748.0899999999</v>
          </cell>
          <cell r="G5946">
            <v>0</v>
          </cell>
          <cell r="H5946">
            <v>8662748.0899999999</v>
          </cell>
          <cell r="I5946">
            <v>0</v>
          </cell>
          <cell r="J5946">
            <v>8662748.0899999999</v>
          </cell>
          <cell r="K5946">
            <v>20</v>
          </cell>
        </row>
        <row r="5947">
          <cell r="F5947">
            <v>-4646535.09</v>
          </cell>
          <cell r="G5947">
            <v>0</v>
          </cell>
          <cell r="H5947">
            <v>-4646535.09</v>
          </cell>
          <cell r="I5947">
            <v>0</v>
          </cell>
          <cell r="J5947">
            <v>-4646535.09</v>
          </cell>
          <cell r="K5947">
            <v>989146</v>
          </cell>
        </row>
        <row r="5948">
          <cell r="F5948">
            <v>-300</v>
          </cell>
          <cell r="G5948">
            <v>0</v>
          </cell>
          <cell r="H5948">
            <v>-300</v>
          </cell>
          <cell r="I5948">
            <v>0</v>
          </cell>
          <cell r="J5948">
            <v>-300</v>
          </cell>
          <cell r="K5948">
            <v>6</v>
          </cell>
        </row>
        <row r="5949">
          <cell r="F5949">
            <v>1042</v>
          </cell>
          <cell r="G5949">
            <v>0</v>
          </cell>
          <cell r="H5949">
            <v>1042</v>
          </cell>
          <cell r="I5949">
            <v>0</v>
          </cell>
          <cell r="J5949">
            <v>1042</v>
          </cell>
          <cell r="K5949">
            <v>245</v>
          </cell>
        </row>
        <row r="5950">
          <cell r="F5950">
            <v>8928.8799999999992</v>
          </cell>
          <cell r="G5950">
            <v>0</v>
          </cell>
          <cell r="H5950">
            <v>8928.8799999999992</v>
          </cell>
          <cell r="I5950">
            <v>0</v>
          </cell>
          <cell r="J5950">
            <v>8928.8799999999992</v>
          </cell>
          <cell r="K5950">
            <v>0</v>
          </cell>
        </row>
        <row r="5951">
          <cell r="F5951">
            <v>138</v>
          </cell>
          <cell r="G5951">
            <v>0</v>
          </cell>
          <cell r="H5951">
            <v>138</v>
          </cell>
          <cell r="I5951">
            <v>0</v>
          </cell>
          <cell r="J5951">
            <v>138</v>
          </cell>
          <cell r="K5951">
            <v>0</v>
          </cell>
        </row>
        <row r="5952">
          <cell r="F5952">
            <v>12075.44</v>
          </cell>
          <cell r="G5952">
            <v>0</v>
          </cell>
          <cell r="H5952">
            <v>12075.44</v>
          </cell>
          <cell r="I5952">
            <v>0</v>
          </cell>
          <cell r="J5952">
            <v>12075.44</v>
          </cell>
          <cell r="K5952">
            <v>2190</v>
          </cell>
        </row>
        <row r="5953">
          <cell r="F5953">
            <v>269089.3</v>
          </cell>
          <cell r="G5953">
            <v>0</v>
          </cell>
          <cell r="H5953">
            <v>269089.3</v>
          </cell>
          <cell r="I5953">
            <v>0</v>
          </cell>
          <cell r="J5953">
            <v>269089.3</v>
          </cell>
          <cell r="K5953">
            <v>8605</v>
          </cell>
        </row>
        <row r="5954">
          <cell r="F5954">
            <v>558522.87</v>
          </cell>
          <cell r="G5954">
            <v>0</v>
          </cell>
          <cell r="H5954">
            <v>558522.87</v>
          </cell>
          <cell r="I5954">
            <v>0</v>
          </cell>
          <cell r="J5954">
            <v>558522.87</v>
          </cell>
          <cell r="K5954">
            <v>306955</v>
          </cell>
        </row>
        <row r="5955">
          <cell r="F5955">
            <v>869363.15</v>
          </cell>
          <cell r="G5955">
            <v>0</v>
          </cell>
          <cell r="H5955">
            <v>869363.15</v>
          </cell>
          <cell r="I5955">
            <v>0</v>
          </cell>
          <cell r="J5955">
            <v>869363.15</v>
          </cell>
          <cell r="K5955">
            <v>23030</v>
          </cell>
        </row>
        <row r="5956">
          <cell r="F5956">
            <v>552</v>
          </cell>
          <cell r="G5956">
            <v>0</v>
          </cell>
          <cell r="H5956">
            <v>552</v>
          </cell>
          <cell r="I5956">
            <v>0</v>
          </cell>
          <cell r="J5956">
            <v>552</v>
          </cell>
          <cell r="K5956">
            <v>0</v>
          </cell>
        </row>
        <row r="5957">
          <cell r="F5957">
            <v>144022.5</v>
          </cell>
          <cell r="G5957">
            <v>0</v>
          </cell>
          <cell r="H5957">
            <v>144022.5</v>
          </cell>
          <cell r="I5957">
            <v>0</v>
          </cell>
          <cell r="J5957">
            <v>144022.5</v>
          </cell>
          <cell r="K5957">
            <v>3597</v>
          </cell>
        </row>
        <row r="5958">
          <cell r="F5958">
            <v>273979.34999999998</v>
          </cell>
          <cell r="G5958">
            <v>0</v>
          </cell>
          <cell r="H5958">
            <v>273979.34999999998</v>
          </cell>
          <cell r="I5958">
            <v>0</v>
          </cell>
          <cell r="J5958">
            <v>273979.34999999998</v>
          </cell>
          <cell r="K5958">
            <v>2947</v>
          </cell>
        </row>
        <row r="5959">
          <cell r="F5959">
            <v>32753.61</v>
          </cell>
          <cell r="G5959">
            <v>0</v>
          </cell>
          <cell r="H5959">
            <v>32753.61</v>
          </cell>
          <cell r="I5959">
            <v>0</v>
          </cell>
          <cell r="J5959">
            <v>32753.61</v>
          </cell>
          <cell r="K5959">
            <v>444</v>
          </cell>
        </row>
        <row r="5960">
          <cell r="F5960">
            <v>28095.4</v>
          </cell>
          <cell r="G5960">
            <v>0</v>
          </cell>
          <cell r="H5960">
            <v>28095.4</v>
          </cell>
          <cell r="I5960">
            <v>0</v>
          </cell>
          <cell r="J5960">
            <v>28095.4</v>
          </cell>
          <cell r="K5960">
            <v>0</v>
          </cell>
        </row>
        <row r="5961">
          <cell r="F5961">
            <v>20502.34</v>
          </cell>
          <cell r="G5961">
            <v>0</v>
          </cell>
          <cell r="H5961">
            <v>20502.34</v>
          </cell>
          <cell r="I5961">
            <v>0</v>
          </cell>
          <cell r="J5961">
            <v>20502.34</v>
          </cell>
          <cell r="K5961">
            <v>0</v>
          </cell>
        </row>
        <row r="5962">
          <cell r="F5962">
            <v>36336.01</v>
          </cell>
          <cell r="G5962">
            <v>0</v>
          </cell>
          <cell r="H5962">
            <v>36336.01</v>
          </cell>
          <cell r="I5962">
            <v>0</v>
          </cell>
          <cell r="J5962">
            <v>36336.01</v>
          </cell>
          <cell r="K5962">
            <v>-138019</v>
          </cell>
        </row>
        <row r="5963">
          <cell r="F5963">
            <v>37542.080000000002</v>
          </cell>
          <cell r="G5963">
            <v>0</v>
          </cell>
          <cell r="H5963">
            <v>37542.080000000002</v>
          </cell>
          <cell r="I5963">
            <v>0</v>
          </cell>
          <cell r="J5963">
            <v>37542.080000000002</v>
          </cell>
          <cell r="K5963">
            <v>29794</v>
          </cell>
        </row>
        <row r="5964">
          <cell r="F5964">
            <v>112068.36</v>
          </cell>
          <cell r="G5964">
            <v>0</v>
          </cell>
          <cell r="H5964">
            <v>112068.36</v>
          </cell>
          <cell r="I5964">
            <v>0</v>
          </cell>
          <cell r="J5964">
            <v>112068.36</v>
          </cell>
          <cell r="K5964">
            <v>26189</v>
          </cell>
        </row>
        <row r="5965">
          <cell r="F5965">
            <v>90899.72</v>
          </cell>
          <cell r="G5965">
            <v>0</v>
          </cell>
          <cell r="H5965">
            <v>90899.72</v>
          </cell>
          <cell r="I5965">
            <v>0</v>
          </cell>
          <cell r="J5965">
            <v>90899.72</v>
          </cell>
          <cell r="K5965">
            <v>39782</v>
          </cell>
        </row>
        <row r="5966">
          <cell r="F5966">
            <v>3044.45</v>
          </cell>
          <cell r="G5966">
            <v>0</v>
          </cell>
          <cell r="H5966">
            <v>3044.45</v>
          </cell>
          <cell r="I5966">
            <v>0</v>
          </cell>
          <cell r="J5966">
            <v>3044.45</v>
          </cell>
          <cell r="K5966">
            <v>46</v>
          </cell>
        </row>
        <row r="5967">
          <cell r="F5967">
            <v>165.57</v>
          </cell>
          <cell r="G5967">
            <v>0</v>
          </cell>
          <cell r="H5967">
            <v>165.57</v>
          </cell>
          <cell r="I5967">
            <v>0</v>
          </cell>
          <cell r="J5967">
            <v>165.57</v>
          </cell>
          <cell r="K5967">
            <v>633</v>
          </cell>
        </row>
        <row r="5968">
          <cell r="F5968">
            <v>409.43</v>
          </cell>
          <cell r="G5968">
            <v>0</v>
          </cell>
          <cell r="H5968">
            <v>409.43</v>
          </cell>
          <cell r="I5968">
            <v>0</v>
          </cell>
          <cell r="J5968">
            <v>409.43</v>
          </cell>
          <cell r="K5968">
            <v>512</v>
          </cell>
        </row>
        <row r="5969">
          <cell r="F5969">
            <v>-860</v>
          </cell>
          <cell r="G5969">
            <v>0</v>
          </cell>
          <cell r="H5969">
            <v>-860</v>
          </cell>
          <cell r="I5969">
            <v>0</v>
          </cell>
          <cell r="J5969">
            <v>-860</v>
          </cell>
          <cell r="K5969">
            <v>0</v>
          </cell>
        </row>
        <row r="5970">
          <cell r="F5970">
            <v>23724.83</v>
          </cell>
          <cell r="G5970">
            <v>0</v>
          </cell>
          <cell r="H5970">
            <v>23724.83</v>
          </cell>
          <cell r="I5970">
            <v>0</v>
          </cell>
          <cell r="J5970">
            <v>23724.83</v>
          </cell>
          <cell r="K5970">
            <v>26691</v>
          </cell>
        </row>
        <row r="5971">
          <cell r="F5971">
            <v>75.42</v>
          </cell>
          <cell r="G5971">
            <v>0</v>
          </cell>
          <cell r="H5971">
            <v>75.42</v>
          </cell>
          <cell r="I5971">
            <v>0</v>
          </cell>
          <cell r="J5971">
            <v>75.42</v>
          </cell>
          <cell r="K5971">
            <v>317</v>
          </cell>
        </row>
        <row r="5972">
          <cell r="F5972">
            <v>2299313.02</v>
          </cell>
          <cell r="G5972">
            <v>0</v>
          </cell>
          <cell r="H5972">
            <v>2299313.02</v>
          </cell>
          <cell r="I5972">
            <v>0</v>
          </cell>
          <cell r="J5972">
            <v>2299313.02</v>
          </cell>
          <cell r="K5972">
            <v>2282091</v>
          </cell>
        </row>
        <row r="5973">
          <cell r="F5973">
            <v>92610.95</v>
          </cell>
          <cell r="G5973">
            <v>0</v>
          </cell>
          <cell r="H5973">
            <v>92610.95</v>
          </cell>
          <cell r="I5973">
            <v>0</v>
          </cell>
          <cell r="J5973">
            <v>92610.95</v>
          </cell>
          <cell r="K5973">
            <v>67710</v>
          </cell>
        </row>
        <row r="5974">
          <cell r="F5974">
            <v>20988.560000000001</v>
          </cell>
          <cell r="G5974">
            <v>0</v>
          </cell>
          <cell r="H5974">
            <v>20988.560000000001</v>
          </cell>
          <cell r="I5974">
            <v>0</v>
          </cell>
          <cell r="J5974">
            <v>20988.560000000001</v>
          </cell>
          <cell r="K5974">
            <v>11602</v>
          </cell>
        </row>
        <row r="5975">
          <cell r="F5975">
            <v>1755.69</v>
          </cell>
          <cell r="G5975">
            <v>0</v>
          </cell>
          <cell r="H5975">
            <v>1755.69</v>
          </cell>
          <cell r="I5975">
            <v>0</v>
          </cell>
          <cell r="J5975">
            <v>1755.69</v>
          </cell>
          <cell r="K5975">
            <v>524</v>
          </cell>
        </row>
        <row r="5976">
          <cell r="F5976">
            <v>224123.27</v>
          </cell>
          <cell r="G5976">
            <v>0</v>
          </cell>
          <cell r="H5976">
            <v>224123.27</v>
          </cell>
          <cell r="I5976">
            <v>0</v>
          </cell>
          <cell r="J5976">
            <v>224123.27</v>
          </cell>
          <cell r="K5976">
            <v>111799</v>
          </cell>
        </row>
        <row r="5977"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272</v>
          </cell>
        </row>
        <row r="5978">
          <cell r="F5978">
            <v>1152372.92</v>
          </cell>
          <cell r="G5978">
            <v>0</v>
          </cell>
          <cell r="H5978">
            <v>1152372.92</v>
          </cell>
          <cell r="I5978">
            <v>0</v>
          </cell>
          <cell r="J5978">
            <v>1152372.92</v>
          </cell>
          <cell r="K5978">
            <v>88026</v>
          </cell>
        </row>
        <row r="5979">
          <cell r="F5979">
            <v>1071107.1100000001</v>
          </cell>
          <cell r="G5979">
            <v>0</v>
          </cell>
          <cell r="H5979">
            <v>1071107.1100000001</v>
          </cell>
          <cell r="I5979">
            <v>0</v>
          </cell>
          <cell r="J5979">
            <v>1071107.1100000001</v>
          </cell>
          <cell r="K5979">
            <v>-231378</v>
          </cell>
        </row>
        <row r="5980">
          <cell r="F5980">
            <v>43080.69</v>
          </cell>
          <cell r="G5980">
            <v>0</v>
          </cell>
          <cell r="H5980">
            <v>43080.69</v>
          </cell>
          <cell r="I5980">
            <v>0</v>
          </cell>
          <cell r="J5980">
            <v>43080.69</v>
          </cell>
          <cell r="K5980">
            <v>24458</v>
          </cell>
        </row>
        <row r="5981">
          <cell r="F5981">
            <v>313137.3</v>
          </cell>
          <cell r="G5981">
            <v>0</v>
          </cell>
          <cell r="H5981">
            <v>313137.3</v>
          </cell>
          <cell r="I5981">
            <v>0</v>
          </cell>
          <cell r="J5981">
            <v>313137.3</v>
          </cell>
          <cell r="K5981">
            <v>78810</v>
          </cell>
        </row>
        <row r="5982">
          <cell r="F5982">
            <v>527186.06000000006</v>
          </cell>
          <cell r="G5982">
            <v>0</v>
          </cell>
          <cell r="H5982">
            <v>527186.06000000006</v>
          </cell>
          <cell r="I5982">
            <v>0</v>
          </cell>
          <cell r="J5982">
            <v>527186.06000000006</v>
          </cell>
          <cell r="K5982">
            <v>113060</v>
          </cell>
        </row>
        <row r="5983">
          <cell r="F5983">
            <v>285685.14</v>
          </cell>
          <cell r="G5983">
            <v>0</v>
          </cell>
          <cell r="H5983">
            <v>285685.14</v>
          </cell>
          <cell r="I5983">
            <v>0</v>
          </cell>
          <cell r="J5983">
            <v>285685.14</v>
          </cell>
          <cell r="K5983">
            <v>68531</v>
          </cell>
        </row>
        <row r="5984">
          <cell r="F5984">
            <v>933630.4</v>
          </cell>
          <cell r="G5984">
            <v>0</v>
          </cell>
          <cell r="H5984">
            <v>933630.4</v>
          </cell>
          <cell r="I5984">
            <v>0</v>
          </cell>
          <cell r="J5984">
            <v>933630.4</v>
          </cell>
          <cell r="K5984">
            <v>224833</v>
          </cell>
        </row>
        <row r="5985">
          <cell r="F5985">
            <v>326562.5</v>
          </cell>
          <cell r="G5985">
            <v>0</v>
          </cell>
          <cell r="H5985">
            <v>326562.5</v>
          </cell>
          <cell r="I5985">
            <v>0</v>
          </cell>
          <cell r="J5985">
            <v>326562.5</v>
          </cell>
          <cell r="K5985">
            <v>111322</v>
          </cell>
        </row>
        <row r="5986">
          <cell r="F5986">
            <v>16286.38</v>
          </cell>
          <cell r="G5986">
            <v>0</v>
          </cell>
          <cell r="H5986">
            <v>16286.38</v>
          </cell>
          <cell r="I5986">
            <v>0</v>
          </cell>
          <cell r="J5986">
            <v>16286.38</v>
          </cell>
          <cell r="K5986">
            <v>3907</v>
          </cell>
        </row>
        <row r="5987">
          <cell r="F5987">
            <v>14308.62</v>
          </cell>
          <cell r="G5987">
            <v>0</v>
          </cell>
          <cell r="H5987">
            <v>14308.62</v>
          </cell>
          <cell r="I5987">
            <v>0</v>
          </cell>
          <cell r="J5987">
            <v>14308.62</v>
          </cell>
          <cell r="K5987">
            <v>2116</v>
          </cell>
        </row>
        <row r="5988">
          <cell r="F5988">
            <v>138863.01999999999</v>
          </cell>
          <cell r="G5988">
            <v>0</v>
          </cell>
          <cell r="H5988">
            <v>138863.01999999999</v>
          </cell>
          <cell r="I5988">
            <v>0</v>
          </cell>
          <cell r="J5988">
            <v>138863.01999999999</v>
          </cell>
          <cell r="K5988">
            <v>25967</v>
          </cell>
        </row>
        <row r="5989">
          <cell r="F5989">
            <v>114383.56</v>
          </cell>
          <cell r="G5989">
            <v>0</v>
          </cell>
          <cell r="H5989">
            <v>114383.56</v>
          </cell>
          <cell r="I5989">
            <v>0</v>
          </cell>
          <cell r="J5989">
            <v>114383.56</v>
          </cell>
          <cell r="K5989">
            <v>31377</v>
          </cell>
        </row>
        <row r="5990">
          <cell r="F5990">
            <v>63643.34</v>
          </cell>
          <cell r="G5990">
            <v>0</v>
          </cell>
          <cell r="H5990">
            <v>63643.34</v>
          </cell>
          <cell r="I5990">
            <v>0</v>
          </cell>
          <cell r="J5990">
            <v>63643.34</v>
          </cell>
          <cell r="K5990">
            <v>13080</v>
          </cell>
        </row>
        <row r="5991">
          <cell r="F5991">
            <v>17959.52</v>
          </cell>
          <cell r="G5991">
            <v>0</v>
          </cell>
          <cell r="H5991">
            <v>17959.52</v>
          </cell>
          <cell r="I5991">
            <v>0</v>
          </cell>
          <cell r="J5991">
            <v>17959.52</v>
          </cell>
          <cell r="K5991">
            <v>2582</v>
          </cell>
        </row>
        <row r="5992">
          <cell r="F5992">
            <v>33698.89</v>
          </cell>
          <cell r="G5992">
            <v>0</v>
          </cell>
          <cell r="H5992">
            <v>33698.89</v>
          </cell>
          <cell r="I5992">
            <v>0</v>
          </cell>
          <cell r="J5992">
            <v>33698.89</v>
          </cell>
          <cell r="K5992">
            <v>8268</v>
          </cell>
        </row>
        <row r="5993"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49273</v>
          </cell>
        </row>
        <row r="5994">
          <cell r="F5994">
            <v>3302.52</v>
          </cell>
          <cell r="G5994">
            <v>0</v>
          </cell>
          <cell r="H5994">
            <v>3302.52</v>
          </cell>
          <cell r="I5994">
            <v>0</v>
          </cell>
          <cell r="J5994">
            <v>3302.52</v>
          </cell>
          <cell r="K5994">
            <v>0</v>
          </cell>
        </row>
        <row r="5995">
          <cell r="F5995">
            <v>158781.35</v>
          </cell>
          <cell r="G5995">
            <v>0</v>
          </cell>
          <cell r="H5995">
            <v>158781.35</v>
          </cell>
          <cell r="I5995">
            <v>0</v>
          </cell>
          <cell r="J5995">
            <v>158781.35</v>
          </cell>
          <cell r="K5995">
            <v>25625</v>
          </cell>
        </row>
        <row r="5996">
          <cell r="F5996">
            <v>902543.82</v>
          </cell>
          <cell r="G5996">
            <v>0</v>
          </cell>
          <cell r="H5996">
            <v>902543.82</v>
          </cell>
          <cell r="I5996">
            <v>0</v>
          </cell>
          <cell r="J5996">
            <v>902543.82</v>
          </cell>
          <cell r="K5996">
            <v>98558</v>
          </cell>
        </row>
        <row r="5997">
          <cell r="F5997">
            <v>3899.31</v>
          </cell>
          <cell r="G5997">
            <v>0</v>
          </cell>
          <cell r="H5997">
            <v>3899.31</v>
          </cell>
          <cell r="I5997">
            <v>0</v>
          </cell>
          <cell r="J5997">
            <v>3899.31</v>
          </cell>
          <cell r="K5997">
            <v>0</v>
          </cell>
        </row>
        <row r="5998">
          <cell r="F5998">
            <v>28059.99</v>
          </cell>
          <cell r="G5998">
            <v>0</v>
          </cell>
          <cell r="H5998">
            <v>28059.99</v>
          </cell>
          <cell r="I5998">
            <v>0</v>
          </cell>
          <cell r="J5998">
            <v>28059.99</v>
          </cell>
          <cell r="K5998">
            <v>0</v>
          </cell>
        </row>
        <row r="5999">
          <cell r="F5999">
            <v>100987.92</v>
          </cell>
          <cell r="G5999">
            <v>0</v>
          </cell>
          <cell r="H5999">
            <v>100987.92</v>
          </cell>
          <cell r="I5999">
            <v>0</v>
          </cell>
          <cell r="J5999">
            <v>100987.92</v>
          </cell>
          <cell r="K5999">
            <v>13905</v>
          </cell>
        </row>
        <row r="6000">
          <cell r="F6000">
            <v>1118.8699999999999</v>
          </cell>
          <cell r="G6000">
            <v>0</v>
          </cell>
          <cell r="H6000">
            <v>1118.8699999999999</v>
          </cell>
          <cell r="I6000">
            <v>0</v>
          </cell>
          <cell r="J6000">
            <v>1118.8699999999999</v>
          </cell>
          <cell r="K6000">
            <v>1758</v>
          </cell>
        </row>
        <row r="6001">
          <cell r="F6001">
            <v>80710.960000000006</v>
          </cell>
          <cell r="G6001">
            <v>0</v>
          </cell>
          <cell r="H6001">
            <v>80710.960000000006</v>
          </cell>
          <cell r="I6001">
            <v>0</v>
          </cell>
          <cell r="J6001">
            <v>80710.960000000006</v>
          </cell>
          <cell r="K6001">
            <v>3138</v>
          </cell>
        </row>
        <row r="6002">
          <cell r="F6002">
            <v>163512.97</v>
          </cell>
          <cell r="G6002">
            <v>0</v>
          </cell>
          <cell r="H6002">
            <v>163512.97</v>
          </cell>
          <cell r="I6002">
            <v>0</v>
          </cell>
          <cell r="J6002">
            <v>163512.97</v>
          </cell>
          <cell r="K6002">
            <v>59856</v>
          </cell>
        </row>
        <row r="6003">
          <cell r="F6003">
            <v>1127.5899999999999</v>
          </cell>
          <cell r="G6003">
            <v>0</v>
          </cell>
          <cell r="H6003">
            <v>1127.5899999999999</v>
          </cell>
          <cell r="I6003">
            <v>0</v>
          </cell>
          <cell r="J6003">
            <v>1127.5899999999999</v>
          </cell>
          <cell r="K6003">
            <v>150</v>
          </cell>
        </row>
        <row r="6004">
          <cell r="F6004">
            <v>184442.48</v>
          </cell>
          <cell r="G6004">
            <v>0</v>
          </cell>
          <cell r="H6004">
            <v>184442.48</v>
          </cell>
          <cell r="I6004">
            <v>0</v>
          </cell>
          <cell r="J6004">
            <v>184442.48</v>
          </cell>
          <cell r="K6004">
            <v>177804</v>
          </cell>
        </row>
        <row r="6005">
          <cell r="F6005">
            <v>54953.9</v>
          </cell>
          <cell r="G6005">
            <v>0</v>
          </cell>
          <cell r="H6005">
            <v>54953.9</v>
          </cell>
          <cell r="I6005">
            <v>0</v>
          </cell>
          <cell r="J6005">
            <v>54953.9</v>
          </cell>
          <cell r="K6005">
            <v>10277</v>
          </cell>
        </row>
        <row r="6006">
          <cell r="F6006">
            <v>5794.08</v>
          </cell>
          <cell r="G6006">
            <v>0</v>
          </cell>
          <cell r="H6006">
            <v>5794.08</v>
          </cell>
          <cell r="I6006">
            <v>0</v>
          </cell>
          <cell r="J6006">
            <v>5794.08</v>
          </cell>
          <cell r="K6006">
            <v>8163</v>
          </cell>
        </row>
        <row r="6007">
          <cell r="F6007">
            <v>207678</v>
          </cell>
          <cell r="G6007">
            <v>0</v>
          </cell>
          <cell r="H6007">
            <v>207678</v>
          </cell>
          <cell r="I6007">
            <v>0</v>
          </cell>
          <cell r="J6007">
            <v>207678</v>
          </cell>
          <cell r="K6007">
            <v>11331</v>
          </cell>
        </row>
        <row r="6008">
          <cell r="F6008">
            <v>1150</v>
          </cell>
          <cell r="G6008">
            <v>0</v>
          </cell>
          <cell r="H6008">
            <v>1150</v>
          </cell>
          <cell r="I6008">
            <v>0</v>
          </cell>
          <cell r="J6008">
            <v>1150</v>
          </cell>
          <cell r="K6008">
            <v>20000</v>
          </cell>
        </row>
        <row r="6009">
          <cell r="F6009">
            <v>56169.2</v>
          </cell>
          <cell r="G6009">
            <v>0</v>
          </cell>
          <cell r="H6009">
            <v>56169.2</v>
          </cell>
          <cell r="I6009">
            <v>0</v>
          </cell>
          <cell r="J6009">
            <v>56169.2</v>
          </cell>
          <cell r="K6009">
            <v>0</v>
          </cell>
        </row>
        <row r="6010">
          <cell r="F6010">
            <v>270888.34000000003</v>
          </cell>
          <cell r="G6010">
            <v>0</v>
          </cell>
          <cell r="H6010">
            <v>270888.34000000003</v>
          </cell>
          <cell r="I6010">
            <v>0</v>
          </cell>
          <cell r="J6010">
            <v>270888.34000000003</v>
          </cell>
          <cell r="K6010">
            <v>143748</v>
          </cell>
        </row>
        <row r="6011">
          <cell r="F6011">
            <v>97018.2</v>
          </cell>
          <cell r="G6011">
            <v>0</v>
          </cell>
          <cell r="H6011">
            <v>97018.2</v>
          </cell>
          <cell r="I6011">
            <v>0</v>
          </cell>
          <cell r="J6011">
            <v>97018.2</v>
          </cell>
          <cell r="K6011">
            <v>10503</v>
          </cell>
        </row>
        <row r="6012">
          <cell r="F6012">
            <v>10192.99</v>
          </cell>
          <cell r="G6012">
            <v>0</v>
          </cell>
          <cell r="H6012">
            <v>10192.99</v>
          </cell>
          <cell r="I6012">
            <v>0</v>
          </cell>
          <cell r="J6012">
            <v>10192.99</v>
          </cell>
          <cell r="K6012">
            <v>1346</v>
          </cell>
        </row>
        <row r="6013">
          <cell r="F6013">
            <v>341479.31</v>
          </cell>
          <cell r="G6013">
            <v>0</v>
          </cell>
          <cell r="H6013">
            <v>341479.31</v>
          </cell>
          <cell r="I6013">
            <v>0</v>
          </cell>
          <cell r="J6013">
            <v>341479.31</v>
          </cell>
          <cell r="K6013">
            <v>59451</v>
          </cell>
        </row>
        <row r="6014">
          <cell r="F6014">
            <v>63488.4</v>
          </cell>
          <cell r="G6014">
            <v>0</v>
          </cell>
          <cell r="H6014">
            <v>63488.4</v>
          </cell>
          <cell r="I6014">
            <v>0</v>
          </cell>
          <cell r="J6014">
            <v>63488.4</v>
          </cell>
          <cell r="K6014">
            <v>15877</v>
          </cell>
        </row>
        <row r="6015">
          <cell r="F6015">
            <v>9761.57</v>
          </cell>
          <cell r="G6015">
            <v>0</v>
          </cell>
          <cell r="H6015">
            <v>9761.57</v>
          </cell>
          <cell r="I6015">
            <v>0</v>
          </cell>
          <cell r="J6015">
            <v>9761.57</v>
          </cell>
          <cell r="K6015">
            <v>613</v>
          </cell>
        </row>
        <row r="6016">
          <cell r="F6016">
            <v>1959.44</v>
          </cell>
          <cell r="G6016">
            <v>0</v>
          </cell>
          <cell r="H6016">
            <v>1959.44</v>
          </cell>
          <cell r="I6016">
            <v>0</v>
          </cell>
          <cell r="J6016">
            <v>1959.44</v>
          </cell>
          <cell r="K6016">
            <v>0</v>
          </cell>
        </row>
        <row r="6017">
          <cell r="F6017">
            <v>2061.87</v>
          </cell>
          <cell r="G6017">
            <v>0</v>
          </cell>
          <cell r="H6017">
            <v>2061.87</v>
          </cell>
          <cell r="I6017">
            <v>0</v>
          </cell>
          <cell r="J6017">
            <v>2061.87</v>
          </cell>
          <cell r="K6017">
            <v>0</v>
          </cell>
        </row>
        <row r="6018">
          <cell r="F6018">
            <v>2259</v>
          </cell>
          <cell r="G6018">
            <v>0</v>
          </cell>
          <cell r="H6018">
            <v>2259</v>
          </cell>
          <cell r="I6018">
            <v>0</v>
          </cell>
          <cell r="J6018">
            <v>2259</v>
          </cell>
          <cell r="K6018">
            <v>0</v>
          </cell>
        </row>
        <row r="6019">
          <cell r="F6019">
            <v>61289.64</v>
          </cell>
          <cell r="G6019">
            <v>0</v>
          </cell>
          <cell r="H6019">
            <v>61289.64</v>
          </cell>
          <cell r="I6019">
            <v>0</v>
          </cell>
          <cell r="J6019">
            <v>61289.64</v>
          </cell>
          <cell r="K6019">
            <v>16132</v>
          </cell>
        </row>
        <row r="6020">
          <cell r="F6020">
            <v>150159.9</v>
          </cell>
          <cell r="G6020">
            <v>0</v>
          </cell>
          <cell r="H6020">
            <v>150159.9</v>
          </cell>
          <cell r="I6020">
            <v>0</v>
          </cell>
          <cell r="J6020">
            <v>150159.9</v>
          </cell>
          <cell r="K6020">
            <v>0</v>
          </cell>
        </row>
        <row r="6021">
          <cell r="F6021">
            <v>2102.25</v>
          </cell>
          <cell r="G6021">
            <v>0</v>
          </cell>
          <cell r="H6021">
            <v>2102.25</v>
          </cell>
          <cell r="I6021">
            <v>0</v>
          </cell>
          <cell r="J6021">
            <v>2102.25</v>
          </cell>
          <cell r="K6021">
            <v>0</v>
          </cell>
        </row>
        <row r="6022">
          <cell r="F6022">
            <v>1147075.81</v>
          </cell>
          <cell r="G6022">
            <v>0</v>
          </cell>
          <cell r="H6022">
            <v>1147075.81</v>
          </cell>
          <cell r="I6022">
            <v>0</v>
          </cell>
          <cell r="J6022">
            <v>1147075.81</v>
          </cell>
          <cell r="K6022">
            <v>142200</v>
          </cell>
        </row>
        <row r="6023">
          <cell r="F6023">
            <v>217846.2</v>
          </cell>
          <cell r="G6023">
            <v>0</v>
          </cell>
          <cell r="H6023">
            <v>217846.2</v>
          </cell>
          <cell r="I6023">
            <v>0</v>
          </cell>
          <cell r="J6023">
            <v>217846.2</v>
          </cell>
          <cell r="K6023">
            <v>20279</v>
          </cell>
        </row>
        <row r="6024">
          <cell r="F6024">
            <v>274210.65000000002</v>
          </cell>
          <cell r="G6024">
            <v>0</v>
          </cell>
          <cell r="H6024">
            <v>274210.65000000002</v>
          </cell>
          <cell r="I6024">
            <v>0</v>
          </cell>
          <cell r="J6024">
            <v>274210.65000000002</v>
          </cell>
          <cell r="K6024">
            <v>80608</v>
          </cell>
        </row>
        <row r="6025">
          <cell r="F6025">
            <v>597.09</v>
          </cell>
          <cell r="G6025">
            <v>0</v>
          </cell>
          <cell r="H6025">
            <v>597.09</v>
          </cell>
          <cell r="I6025">
            <v>0</v>
          </cell>
          <cell r="J6025">
            <v>597.09</v>
          </cell>
          <cell r="K6025">
            <v>0</v>
          </cell>
        </row>
        <row r="6026">
          <cell r="F6026">
            <v>41278.400000000001</v>
          </cell>
          <cell r="G6026">
            <v>0</v>
          </cell>
          <cell r="H6026">
            <v>41278.400000000001</v>
          </cell>
          <cell r="I6026">
            <v>0</v>
          </cell>
          <cell r="J6026">
            <v>41278.400000000001</v>
          </cell>
          <cell r="K6026">
            <v>21006</v>
          </cell>
        </row>
        <row r="6027">
          <cell r="F6027">
            <v>38127.99</v>
          </cell>
          <cell r="G6027">
            <v>0</v>
          </cell>
          <cell r="H6027">
            <v>38127.99</v>
          </cell>
          <cell r="I6027">
            <v>0</v>
          </cell>
          <cell r="J6027">
            <v>38127.99</v>
          </cell>
          <cell r="K6027">
            <v>7541</v>
          </cell>
        </row>
        <row r="6028">
          <cell r="F6028">
            <v>172849.72</v>
          </cell>
          <cell r="G6028">
            <v>0</v>
          </cell>
          <cell r="H6028">
            <v>172849.72</v>
          </cell>
          <cell r="I6028">
            <v>0</v>
          </cell>
          <cell r="J6028">
            <v>172849.72</v>
          </cell>
          <cell r="K6028">
            <v>37552</v>
          </cell>
        </row>
        <row r="6029">
          <cell r="F6029">
            <v>45485.89</v>
          </cell>
          <cell r="G6029">
            <v>0</v>
          </cell>
          <cell r="H6029">
            <v>45485.89</v>
          </cell>
          <cell r="I6029">
            <v>0</v>
          </cell>
          <cell r="J6029">
            <v>45485.89</v>
          </cell>
          <cell r="K6029">
            <v>8952</v>
          </cell>
        </row>
        <row r="6030">
          <cell r="F6030">
            <v>86398.83</v>
          </cell>
          <cell r="G6030">
            <v>0</v>
          </cell>
          <cell r="H6030">
            <v>86398.83</v>
          </cell>
          <cell r="I6030">
            <v>0</v>
          </cell>
          <cell r="J6030">
            <v>86398.83</v>
          </cell>
          <cell r="K6030">
            <v>28592</v>
          </cell>
        </row>
        <row r="6031">
          <cell r="F6031">
            <v>53651.25</v>
          </cell>
          <cell r="G6031">
            <v>0</v>
          </cell>
          <cell r="H6031">
            <v>53651.25</v>
          </cell>
          <cell r="I6031">
            <v>0</v>
          </cell>
          <cell r="J6031">
            <v>53651.25</v>
          </cell>
          <cell r="K6031">
            <v>13590</v>
          </cell>
        </row>
        <row r="6032">
          <cell r="F6032">
            <v>205541.67</v>
          </cell>
          <cell r="G6032">
            <v>0</v>
          </cell>
          <cell r="H6032">
            <v>205541.67</v>
          </cell>
          <cell r="I6032">
            <v>0</v>
          </cell>
          <cell r="J6032">
            <v>205541.67</v>
          </cell>
          <cell r="K6032">
            <v>35580</v>
          </cell>
        </row>
        <row r="6033">
          <cell r="F6033">
            <v>45110.34</v>
          </cell>
          <cell r="G6033">
            <v>0</v>
          </cell>
          <cell r="H6033">
            <v>45110.34</v>
          </cell>
          <cell r="I6033">
            <v>0</v>
          </cell>
          <cell r="J6033">
            <v>45110.34</v>
          </cell>
          <cell r="K6033">
            <v>27926</v>
          </cell>
        </row>
        <row r="6034">
          <cell r="F6034">
            <v>16974.900000000001</v>
          </cell>
          <cell r="G6034">
            <v>0</v>
          </cell>
          <cell r="H6034">
            <v>16974.900000000001</v>
          </cell>
          <cell r="I6034">
            <v>0</v>
          </cell>
          <cell r="J6034">
            <v>16974.900000000001</v>
          </cell>
          <cell r="K6034">
            <v>7097</v>
          </cell>
        </row>
        <row r="6035">
          <cell r="F6035">
            <v>84522.92</v>
          </cell>
          <cell r="G6035">
            <v>0</v>
          </cell>
          <cell r="H6035">
            <v>84522.92</v>
          </cell>
          <cell r="I6035">
            <v>0</v>
          </cell>
          <cell r="J6035">
            <v>84522.92</v>
          </cell>
          <cell r="K6035">
            <v>18501</v>
          </cell>
        </row>
        <row r="6036">
          <cell r="F6036">
            <v>4887.3100000000004</v>
          </cell>
          <cell r="G6036">
            <v>0</v>
          </cell>
          <cell r="H6036">
            <v>4887.3100000000004</v>
          </cell>
          <cell r="I6036">
            <v>0</v>
          </cell>
          <cell r="J6036">
            <v>4887.3100000000004</v>
          </cell>
          <cell r="K6036">
            <v>3524</v>
          </cell>
        </row>
        <row r="6037">
          <cell r="F6037">
            <v>13283.32</v>
          </cell>
          <cell r="G6037">
            <v>0</v>
          </cell>
          <cell r="H6037">
            <v>13283.32</v>
          </cell>
          <cell r="I6037">
            <v>0</v>
          </cell>
          <cell r="J6037">
            <v>13283.32</v>
          </cell>
          <cell r="K6037">
            <v>0</v>
          </cell>
        </row>
        <row r="6038">
          <cell r="F6038">
            <v>28779.7</v>
          </cell>
          <cell r="G6038">
            <v>0</v>
          </cell>
          <cell r="H6038">
            <v>28779.7</v>
          </cell>
          <cell r="I6038">
            <v>0</v>
          </cell>
          <cell r="J6038">
            <v>28779.7</v>
          </cell>
          <cell r="K6038">
            <v>1076</v>
          </cell>
        </row>
        <row r="6039">
          <cell r="F6039">
            <v>48462.64</v>
          </cell>
          <cell r="G6039">
            <v>0</v>
          </cell>
          <cell r="H6039">
            <v>48462.64</v>
          </cell>
          <cell r="I6039">
            <v>0</v>
          </cell>
          <cell r="J6039">
            <v>48462.64</v>
          </cell>
          <cell r="K6039">
            <v>10021</v>
          </cell>
        </row>
        <row r="6040">
          <cell r="F6040">
            <v>48815.08</v>
          </cell>
          <cell r="G6040">
            <v>0</v>
          </cell>
          <cell r="H6040">
            <v>48815.08</v>
          </cell>
          <cell r="I6040">
            <v>0</v>
          </cell>
          <cell r="J6040">
            <v>48815.08</v>
          </cell>
          <cell r="K6040">
            <v>15855</v>
          </cell>
        </row>
        <row r="6041">
          <cell r="F6041">
            <v>28833.75</v>
          </cell>
          <cell r="G6041">
            <v>0</v>
          </cell>
          <cell r="H6041">
            <v>28833.75</v>
          </cell>
          <cell r="I6041">
            <v>0</v>
          </cell>
          <cell r="J6041">
            <v>28833.75</v>
          </cell>
          <cell r="K6041">
            <v>6834</v>
          </cell>
        </row>
        <row r="6042">
          <cell r="F6042">
            <v>34220.19</v>
          </cell>
          <cell r="G6042">
            <v>0</v>
          </cell>
          <cell r="H6042">
            <v>34220.19</v>
          </cell>
          <cell r="I6042">
            <v>0</v>
          </cell>
          <cell r="J6042">
            <v>34220.19</v>
          </cell>
          <cell r="K6042">
            <v>8498</v>
          </cell>
        </row>
        <row r="6043">
          <cell r="F6043">
            <v>45664.85</v>
          </cell>
          <cell r="G6043">
            <v>0</v>
          </cell>
          <cell r="H6043">
            <v>45664.85</v>
          </cell>
          <cell r="I6043">
            <v>0</v>
          </cell>
          <cell r="J6043">
            <v>45664.85</v>
          </cell>
          <cell r="K6043">
            <v>7258</v>
          </cell>
        </row>
        <row r="6044">
          <cell r="F6044">
            <v>44200</v>
          </cell>
          <cell r="G6044">
            <v>0</v>
          </cell>
          <cell r="H6044">
            <v>44200</v>
          </cell>
          <cell r="I6044">
            <v>0</v>
          </cell>
          <cell r="J6044">
            <v>44200</v>
          </cell>
          <cell r="K6044">
            <v>13014</v>
          </cell>
        </row>
        <row r="6045">
          <cell r="F6045">
            <v>171369.37</v>
          </cell>
          <cell r="G6045">
            <v>0</v>
          </cell>
          <cell r="H6045">
            <v>171369.37</v>
          </cell>
          <cell r="I6045">
            <v>0</v>
          </cell>
          <cell r="J6045">
            <v>171369.37</v>
          </cell>
          <cell r="K6045">
            <v>24195</v>
          </cell>
        </row>
        <row r="6046">
          <cell r="F6046">
            <v>1160050.1299999999</v>
          </cell>
          <cell r="G6046">
            <v>0</v>
          </cell>
          <cell r="H6046">
            <v>1160050.1299999999</v>
          </cell>
          <cell r="I6046">
            <v>0</v>
          </cell>
          <cell r="J6046">
            <v>1160050.1299999999</v>
          </cell>
          <cell r="K6046">
            <v>231573</v>
          </cell>
        </row>
        <row r="6047">
          <cell r="F6047">
            <v>1227206.73</v>
          </cell>
          <cell r="G6047">
            <v>0</v>
          </cell>
          <cell r="H6047">
            <v>1227206.73</v>
          </cell>
          <cell r="I6047">
            <v>0</v>
          </cell>
          <cell r="J6047">
            <v>1227206.73</v>
          </cell>
          <cell r="K6047">
            <v>277674</v>
          </cell>
        </row>
        <row r="6048">
          <cell r="F6048">
            <v>68976.14</v>
          </cell>
          <cell r="G6048">
            <v>0</v>
          </cell>
          <cell r="H6048">
            <v>68976.14</v>
          </cell>
          <cell r="I6048">
            <v>0</v>
          </cell>
          <cell r="J6048">
            <v>68976.14</v>
          </cell>
          <cell r="K6048">
            <v>4504</v>
          </cell>
        </row>
        <row r="6049">
          <cell r="F6049">
            <v>7858.18</v>
          </cell>
          <cell r="G6049">
            <v>0</v>
          </cell>
          <cell r="H6049">
            <v>7858.18</v>
          </cell>
          <cell r="I6049">
            <v>0</v>
          </cell>
          <cell r="J6049">
            <v>7858.18</v>
          </cell>
          <cell r="K6049">
            <v>0</v>
          </cell>
        </row>
        <row r="6050"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3751</v>
          </cell>
        </row>
        <row r="6051">
          <cell r="F6051">
            <v>27470.14</v>
          </cell>
          <cell r="G6051">
            <v>0</v>
          </cell>
          <cell r="H6051">
            <v>27470.14</v>
          </cell>
          <cell r="I6051">
            <v>0</v>
          </cell>
          <cell r="J6051">
            <v>27470.14</v>
          </cell>
          <cell r="K6051">
            <v>22400</v>
          </cell>
        </row>
        <row r="6052">
          <cell r="F6052">
            <v>200122.7</v>
          </cell>
          <cell r="G6052">
            <v>0</v>
          </cell>
          <cell r="H6052">
            <v>200122.7</v>
          </cell>
          <cell r="I6052">
            <v>0</v>
          </cell>
          <cell r="J6052">
            <v>200122.7</v>
          </cell>
          <cell r="K6052">
            <v>64359</v>
          </cell>
        </row>
        <row r="6053">
          <cell r="F6053">
            <v>58273.42</v>
          </cell>
          <cell r="G6053">
            <v>0</v>
          </cell>
          <cell r="H6053">
            <v>58273.42</v>
          </cell>
          <cell r="I6053">
            <v>0</v>
          </cell>
          <cell r="J6053">
            <v>58273.42</v>
          </cell>
          <cell r="K6053">
            <v>3713</v>
          </cell>
        </row>
        <row r="6054">
          <cell r="F6054">
            <v>183186.2</v>
          </cell>
          <cell r="G6054">
            <v>0</v>
          </cell>
          <cell r="H6054">
            <v>183186.2</v>
          </cell>
          <cell r="I6054">
            <v>0</v>
          </cell>
          <cell r="J6054">
            <v>183186.2</v>
          </cell>
          <cell r="K6054">
            <v>58982</v>
          </cell>
        </row>
        <row r="6055">
          <cell r="F6055">
            <v>243766.6</v>
          </cell>
          <cell r="G6055">
            <v>0</v>
          </cell>
          <cell r="H6055">
            <v>243766.6</v>
          </cell>
          <cell r="I6055">
            <v>0</v>
          </cell>
          <cell r="J6055">
            <v>243766.6</v>
          </cell>
          <cell r="K6055">
            <v>56909</v>
          </cell>
        </row>
        <row r="6056">
          <cell r="F6056">
            <v>255662.28</v>
          </cell>
          <cell r="G6056">
            <v>0</v>
          </cell>
          <cell r="H6056">
            <v>255662.28</v>
          </cell>
          <cell r="I6056">
            <v>0</v>
          </cell>
          <cell r="J6056">
            <v>255662.28</v>
          </cell>
          <cell r="K6056">
            <v>53744</v>
          </cell>
        </row>
        <row r="6057">
          <cell r="F6057">
            <v>161683.48000000001</v>
          </cell>
          <cell r="G6057">
            <v>0</v>
          </cell>
          <cell r="H6057">
            <v>161683.48000000001</v>
          </cell>
          <cell r="I6057">
            <v>0</v>
          </cell>
          <cell r="J6057">
            <v>161683.48000000001</v>
          </cell>
          <cell r="K6057">
            <v>-1325</v>
          </cell>
        </row>
        <row r="6058">
          <cell r="F6058">
            <v>44849.41</v>
          </cell>
          <cell r="G6058">
            <v>0</v>
          </cell>
          <cell r="H6058">
            <v>44849.41</v>
          </cell>
          <cell r="I6058">
            <v>0</v>
          </cell>
          <cell r="J6058">
            <v>44849.41</v>
          </cell>
          <cell r="K6058">
            <v>69082</v>
          </cell>
        </row>
        <row r="6059">
          <cell r="F6059">
            <v>892870.67</v>
          </cell>
          <cell r="G6059">
            <v>0</v>
          </cell>
          <cell r="H6059">
            <v>892870.67</v>
          </cell>
          <cell r="I6059">
            <v>0</v>
          </cell>
          <cell r="J6059">
            <v>892870.67</v>
          </cell>
          <cell r="K6059">
            <v>195409</v>
          </cell>
        </row>
        <row r="6060">
          <cell r="F6060">
            <v>55803.6</v>
          </cell>
          <cell r="G6060">
            <v>0</v>
          </cell>
          <cell r="H6060">
            <v>55803.6</v>
          </cell>
          <cell r="I6060">
            <v>0</v>
          </cell>
          <cell r="J6060">
            <v>55803.6</v>
          </cell>
          <cell r="K6060">
            <v>16535</v>
          </cell>
        </row>
        <row r="6061">
          <cell r="F6061">
            <v>493238.44</v>
          </cell>
          <cell r="G6061">
            <v>0</v>
          </cell>
          <cell r="H6061">
            <v>493238.44</v>
          </cell>
          <cell r="I6061">
            <v>0</v>
          </cell>
          <cell r="J6061">
            <v>493238.44</v>
          </cell>
          <cell r="K6061">
            <v>73595</v>
          </cell>
        </row>
        <row r="6062">
          <cell r="F6062">
            <v>466793.29</v>
          </cell>
          <cell r="G6062">
            <v>0</v>
          </cell>
          <cell r="H6062">
            <v>466793.29</v>
          </cell>
          <cell r="I6062">
            <v>0</v>
          </cell>
          <cell r="J6062">
            <v>466793.29</v>
          </cell>
          <cell r="K6062">
            <v>121512</v>
          </cell>
        </row>
        <row r="6063">
          <cell r="F6063">
            <v>15371.75</v>
          </cell>
          <cell r="G6063">
            <v>0</v>
          </cell>
          <cell r="H6063">
            <v>15371.75</v>
          </cell>
          <cell r="I6063">
            <v>0</v>
          </cell>
          <cell r="J6063">
            <v>15371.75</v>
          </cell>
          <cell r="K6063">
            <v>1415</v>
          </cell>
        </row>
        <row r="6064">
          <cell r="F6064">
            <v>60051.57</v>
          </cell>
          <cell r="G6064">
            <v>0</v>
          </cell>
          <cell r="H6064">
            <v>60051.57</v>
          </cell>
          <cell r="I6064">
            <v>0</v>
          </cell>
          <cell r="J6064">
            <v>60051.57</v>
          </cell>
          <cell r="K6064">
            <v>27686</v>
          </cell>
        </row>
        <row r="6065">
          <cell r="F6065">
            <v>20608.57</v>
          </cell>
          <cell r="G6065">
            <v>0</v>
          </cell>
          <cell r="H6065">
            <v>20608.57</v>
          </cell>
          <cell r="I6065">
            <v>0</v>
          </cell>
          <cell r="J6065">
            <v>20608.57</v>
          </cell>
          <cell r="K6065">
            <v>5397</v>
          </cell>
        </row>
        <row r="6066">
          <cell r="F6066">
            <v>900</v>
          </cell>
          <cell r="G6066">
            <v>0</v>
          </cell>
          <cell r="H6066">
            <v>900</v>
          </cell>
          <cell r="I6066">
            <v>0</v>
          </cell>
          <cell r="J6066">
            <v>900</v>
          </cell>
          <cell r="K6066">
            <v>10560</v>
          </cell>
        </row>
        <row r="6067">
          <cell r="F6067">
            <v>880474.18</v>
          </cell>
          <cell r="G6067">
            <v>0</v>
          </cell>
          <cell r="H6067">
            <v>880474.18</v>
          </cell>
          <cell r="I6067">
            <v>0</v>
          </cell>
          <cell r="J6067">
            <v>880474.18</v>
          </cell>
          <cell r="K6067">
            <v>0</v>
          </cell>
        </row>
        <row r="6068">
          <cell r="F6068">
            <v>2432.64</v>
          </cell>
          <cell r="G6068">
            <v>0</v>
          </cell>
          <cell r="H6068">
            <v>2432.64</v>
          </cell>
          <cell r="I6068">
            <v>0</v>
          </cell>
          <cell r="J6068">
            <v>2432.64</v>
          </cell>
          <cell r="K6068">
            <v>30099</v>
          </cell>
        </row>
        <row r="6069">
          <cell r="F6069">
            <v>7851.26</v>
          </cell>
          <cell r="G6069">
            <v>0</v>
          </cell>
          <cell r="H6069">
            <v>7851.26</v>
          </cell>
          <cell r="I6069">
            <v>0</v>
          </cell>
          <cell r="J6069">
            <v>7851.26</v>
          </cell>
          <cell r="K6069">
            <v>727</v>
          </cell>
        </row>
        <row r="6070">
          <cell r="F6070">
            <v>18907.34</v>
          </cell>
          <cell r="G6070">
            <v>0</v>
          </cell>
          <cell r="H6070">
            <v>18907.34</v>
          </cell>
          <cell r="I6070">
            <v>0</v>
          </cell>
          <cell r="J6070">
            <v>18907.34</v>
          </cell>
          <cell r="K6070">
            <v>20214</v>
          </cell>
        </row>
        <row r="6071">
          <cell r="F6071">
            <v>14398.52</v>
          </cell>
          <cell r="G6071">
            <v>0</v>
          </cell>
          <cell r="H6071">
            <v>14398.52</v>
          </cell>
          <cell r="I6071">
            <v>0</v>
          </cell>
          <cell r="J6071">
            <v>14398.52</v>
          </cell>
          <cell r="K6071">
            <v>13490</v>
          </cell>
        </row>
        <row r="6072">
          <cell r="F6072">
            <v>17514.47</v>
          </cell>
          <cell r="G6072">
            <v>0</v>
          </cell>
          <cell r="H6072">
            <v>17514.47</v>
          </cell>
          <cell r="I6072">
            <v>0</v>
          </cell>
          <cell r="J6072">
            <v>17514.47</v>
          </cell>
          <cell r="K6072">
            <v>2296</v>
          </cell>
        </row>
        <row r="6073">
          <cell r="F6073">
            <v>2296.8000000000002</v>
          </cell>
          <cell r="G6073">
            <v>0</v>
          </cell>
          <cell r="H6073">
            <v>2296.8000000000002</v>
          </cell>
          <cell r="I6073">
            <v>0</v>
          </cell>
          <cell r="J6073">
            <v>2296.8000000000002</v>
          </cell>
          <cell r="K6073">
            <v>26415</v>
          </cell>
        </row>
        <row r="6074">
          <cell r="F6074">
            <v>154088.53</v>
          </cell>
          <cell r="G6074">
            <v>0</v>
          </cell>
          <cell r="H6074">
            <v>154088.53</v>
          </cell>
          <cell r="I6074">
            <v>0</v>
          </cell>
          <cell r="J6074">
            <v>154088.53</v>
          </cell>
          <cell r="K6074">
            <v>29147</v>
          </cell>
        </row>
        <row r="6075">
          <cell r="F6075">
            <v>1796784.29</v>
          </cell>
          <cell r="G6075">
            <v>0</v>
          </cell>
          <cell r="H6075">
            <v>1796784.29</v>
          </cell>
          <cell r="I6075">
            <v>0</v>
          </cell>
          <cell r="J6075">
            <v>1796784.29</v>
          </cell>
          <cell r="K6075">
            <v>518621</v>
          </cell>
        </row>
        <row r="6076"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436</v>
          </cell>
        </row>
        <row r="6077"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58120</v>
          </cell>
        </row>
        <row r="6078"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55865</v>
          </cell>
        </row>
        <row r="6079"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5139</v>
          </cell>
        </row>
        <row r="6080"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7</v>
          </cell>
        </row>
        <row r="6081"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25</v>
          </cell>
        </row>
        <row r="6082"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216746</v>
          </cell>
        </row>
        <row r="6083"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62428</v>
          </cell>
        </row>
        <row r="6084"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41840</v>
          </cell>
        </row>
        <row r="6085"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9068</v>
          </cell>
        </row>
        <row r="6086"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123819</v>
          </cell>
        </row>
        <row r="6087"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12907</v>
          </cell>
        </row>
        <row r="6088"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121867</v>
          </cell>
        </row>
        <row r="6089"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87139</v>
          </cell>
        </row>
        <row r="6090"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26397</v>
          </cell>
        </row>
        <row r="6091"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374</v>
          </cell>
        </row>
        <row r="6092"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35</v>
          </cell>
        </row>
        <row r="6093"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9843</v>
          </cell>
        </row>
        <row r="6094"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131</v>
          </cell>
        </row>
        <row r="6095"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8861</v>
          </cell>
        </row>
        <row r="6096"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1041</v>
          </cell>
        </row>
        <row r="6097"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1620</v>
          </cell>
        </row>
        <row r="6098"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-96</v>
          </cell>
        </row>
        <row r="6099"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6539</v>
          </cell>
        </row>
        <row r="6100"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999</v>
          </cell>
        </row>
        <row r="6101"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27658</v>
          </cell>
        </row>
        <row r="6102"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408</v>
          </cell>
        </row>
        <row r="6103"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65454</v>
          </cell>
        </row>
        <row r="6104"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39395</v>
          </cell>
        </row>
        <row r="6105"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74680</v>
          </cell>
        </row>
        <row r="6106"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4243</v>
          </cell>
        </row>
        <row r="6107"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4317</v>
          </cell>
        </row>
        <row r="6108"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16250</v>
          </cell>
        </row>
        <row r="6109"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51167</v>
          </cell>
        </row>
        <row r="6110"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7020</v>
          </cell>
        </row>
        <row r="6111"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32242</v>
          </cell>
        </row>
        <row r="6112"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27152</v>
          </cell>
        </row>
        <row r="6113"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4436</v>
          </cell>
        </row>
        <row r="6114"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155846</v>
          </cell>
        </row>
        <row r="6115"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22753</v>
          </cell>
        </row>
        <row r="6116"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84004</v>
          </cell>
        </row>
        <row r="6117"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12536</v>
          </cell>
        </row>
        <row r="6118"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14526</v>
          </cell>
        </row>
        <row r="6119"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45789</v>
          </cell>
        </row>
        <row r="6120"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5759</v>
          </cell>
        </row>
        <row r="6121"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36480</v>
          </cell>
        </row>
        <row r="6122"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77872</v>
          </cell>
        </row>
        <row r="6123"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13509</v>
          </cell>
        </row>
        <row r="6124"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32956</v>
          </cell>
        </row>
        <row r="6125"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11689</v>
          </cell>
        </row>
        <row r="6126"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9406</v>
          </cell>
        </row>
        <row r="6127"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706953</v>
          </cell>
        </row>
        <row r="6128"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1902</v>
          </cell>
        </row>
        <row r="6129"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155217</v>
          </cell>
        </row>
        <row r="6130"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236544</v>
          </cell>
        </row>
        <row r="6131"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8500</v>
          </cell>
        </row>
        <row r="6132"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397</v>
          </cell>
        </row>
        <row r="6133"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10080</v>
          </cell>
        </row>
        <row r="6134"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215078</v>
          </cell>
        </row>
        <row r="6135"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549990</v>
          </cell>
        </row>
        <row r="6136"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12162</v>
          </cell>
        </row>
        <row r="6137"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90475</v>
          </cell>
        </row>
        <row r="6138"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4210</v>
          </cell>
        </row>
        <row r="6139"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324</v>
          </cell>
        </row>
        <row r="6140"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26125</v>
          </cell>
        </row>
        <row r="6141"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49580</v>
          </cell>
        </row>
        <row r="6142"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120</v>
          </cell>
        </row>
        <row r="6143"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10320</v>
          </cell>
        </row>
        <row r="6144"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4220</v>
          </cell>
        </row>
        <row r="6145"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300</v>
          </cell>
        </row>
        <row r="6146"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83</v>
          </cell>
        </row>
        <row r="6147"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70083</v>
          </cell>
        </row>
        <row r="6148"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1233</v>
          </cell>
        </row>
        <row r="6149"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991</v>
          </cell>
        </row>
        <row r="6150"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522</v>
          </cell>
        </row>
        <row r="6151"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12415</v>
          </cell>
        </row>
        <row r="6152"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1771</v>
          </cell>
        </row>
        <row r="6153"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10</v>
          </cell>
        </row>
        <row r="6154"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148</v>
          </cell>
        </row>
        <row r="6155"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18</v>
          </cell>
        </row>
        <row r="6156"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520</v>
          </cell>
        </row>
        <row r="6157"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587</v>
          </cell>
        </row>
        <row r="6158"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81</v>
          </cell>
        </row>
        <row r="6159"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86569</v>
          </cell>
        </row>
        <row r="6160"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2718</v>
          </cell>
        </row>
        <row r="6161"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41077</v>
          </cell>
        </row>
        <row r="6162"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69555</v>
          </cell>
        </row>
        <row r="6163"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600</v>
          </cell>
        </row>
        <row r="6164"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11912</v>
          </cell>
        </row>
        <row r="6165"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1048972</v>
          </cell>
        </row>
        <row r="6166"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1840</v>
          </cell>
        </row>
        <row r="6167"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24297</v>
          </cell>
        </row>
        <row r="6168"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14409</v>
          </cell>
        </row>
        <row r="6169"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1223060</v>
          </cell>
        </row>
        <row r="6170"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18997</v>
          </cell>
        </row>
        <row r="6171"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16511</v>
          </cell>
        </row>
        <row r="6172"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1090</v>
          </cell>
        </row>
        <row r="6173"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100</v>
          </cell>
        </row>
        <row r="6174"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78137</v>
          </cell>
        </row>
        <row r="6175"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240</v>
          </cell>
        </row>
        <row r="6176"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161500</v>
          </cell>
        </row>
        <row r="6177"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</row>
        <row r="6178"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</row>
        <row r="6179"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</row>
        <row r="6180"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</row>
        <row r="6181"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</row>
        <row r="6182"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</row>
        <row r="6183"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</row>
        <row r="6184"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</row>
        <row r="6185"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</row>
        <row r="6186"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</row>
        <row r="6187"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</row>
        <row r="6188"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176786</v>
          </cell>
        </row>
        <row r="6189"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19</v>
          </cell>
        </row>
        <row r="6190"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15709</v>
          </cell>
        </row>
        <row r="6191"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23058</v>
          </cell>
        </row>
        <row r="6192"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-2188</v>
          </cell>
        </row>
        <row r="6193"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18844</v>
          </cell>
        </row>
        <row r="6194"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59591</v>
          </cell>
        </row>
        <row r="6195"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3978</v>
          </cell>
        </row>
        <row r="6196"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13689</v>
          </cell>
        </row>
        <row r="6197"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2479</v>
          </cell>
        </row>
        <row r="6198"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771</v>
          </cell>
        </row>
        <row r="6199"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39293</v>
          </cell>
        </row>
        <row r="6200"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3283</v>
          </cell>
        </row>
        <row r="6201"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3895</v>
          </cell>
        </row>
        <row r="6202"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4897</v>
          </cell>
        </row>
        <row r="6203"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2419</v>
          </cell>
        </row>
        <row r="6204"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12997</v>
          </cell>
        </row>
        <row r="6205"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1263</v>
          </cell>
        </row>
        <row r="6206"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4355</v>
          </cell>
        </row>
        <row r="6207"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10977</v>
          </cell>
        </row>
        <row r="6208"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38</v>
          </cell>
        </row>
        <row r="6209"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1640996</v>
          </cell>
        </row>
        <row r="6210"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595</v>
          </cell>
        </row>
        <row r="6211"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22086</v>
          </cell>
        </row>
        <row r="6212"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781</v>
          </cell>
        </row>
        <row r="6213"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137876</v>
          </cell>
        </row>
        <row r="6214"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98933</v>
          </cell>
        </row>
        <row r="6215"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10380</v>
          </cell>
        </row>
        <row r="6216"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812</v>
          </cell>
        </row>
        <row r="6217"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12950</v>
          </cell>
        </row>
        <row r="6218"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265913</v>
          </cell>
        </row>
        <row r="6219"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179</v>
          </cell>
        </row>
        <row r="6220"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1133</v>
          </cell>
        </row>
        <row r="6221"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741</v>
          </cell>
        </row>
        <row r="6222"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7826</v>
          </cell>
        </row>
        <row r="6223"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8366</v>
          </cell>
        </row>
        <row r="6224"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18451</v>
          </cell>
        </row>
        <row r="6225"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</row>
        <row r="6226"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</row>
        <row r="6227"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</row>
        <row r="6228"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</row>
        <row r="6229"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</row>
        <row r="6230"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</row>
        <row r="6231"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</row>
        <row r="6232"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</row>
        <row r="6233"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</row>
        <row r="6234"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</row>
        <row r="6235"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553068</v>
          </cell>
        </row>
        <row r="6236"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8837</v>
          </cell>
        </row>
        <row r="6237"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67460</v>
          </cell>
        </row>
        <row r="6238"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105439</v>
          </cell>
        </row>
        <row r="6239"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72046</v>
          </cell>
        </row>
        <row r="6240"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425</v>
          </cell>
        </row>
        <row r="6241"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76752</v>
          </cell>
        </row>
        <row r="6242"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219797</v>
          </cell>
        </row>
        <row r="6243"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6241</v>
          </cell>
        </row>
        <row r="6244"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212</v>
          </cell>
        </row>
        <row r="6245"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113</v>
          </cell>
        </row>
        <row r="6246"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64112</v>
          </cell>
        </row>
        <row r="6247"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210092</v>
          </cell>
        </row>
        <row r="6248"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2778</v>
          </cell>
        </row>
        <row r="6249"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6</v>
          </cell>
        </row>
        <row r="6250"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418</v>
          </cell>
        </row>
        <row r="6251"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2198</v>
          </cell>
        </row>
        <row r="6252"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2309</v>
          </cell>
        </row>
        <row r="6253"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1150</v>
          </cell>
        </row>
        <row r="6254"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1072</v>
          </cell>
        </row>
        <row r="6255"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11475</v>
          </cell>
        </row>
        <row r="6256"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1330</v>
          </cell>
        </row>
        <row r="6257"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36623</v>
          </cell>
        </row>
        <row r="6258"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10</v>
          </cell>
        </row>
        <row r="6259"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831</v>
          </cell>
        </row>
        <row r="6260"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14550</v>
          </cell>
        </row>
        <row r="6261"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13296</v>
          </cell>
        </row>
        <row r="6262"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20411</v>
          </cell>
        </row>
        <row r="6263"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69199</v>
          </cell>
        </row>
        <row r="6264"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</row>
        <row r="6265"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</row>
        <row r="6266"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</row>
        <row r="6267"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</row>
        <row r="6268"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</row>
        <row r="6269"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</row>
        <row r="6270"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</row>
        <row r="6271"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</row>
        <row r="6272"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</row>
        <row r="6273"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</row>
        <row r="6274"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3043899</v>
          </cell>
        </row>
        <row r="6275"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89197</v>
          </cell>
        </row>
        <row r="6276"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197605</v>
          </cell>
        </row>
        <row r="6277"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291966</v>
          </cell>
        </row>
        <row r="6278"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67036</v>
          </cell>
        </row>
        <row r="6279"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343540</v>
          </cell>
        </row>
        <row r="6280"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10395</v>
          </cell>
        </row>
        <row r="6281"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240802</v>
          </cell>
        </row>
        <row r="6282"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691725</v>
          </cell>
        </row>
        <row r="6283"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7527</v>
          </cell>
        </row>
        <row r="6284"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182718</v>
          </cell>
        </row>
        <row r="6285"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117646</v>
          </cell>
        </row>
        <row r="6286"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5799</v>
          </cell>
        </row>
        <row r="6287"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41262</v>
          </cell>
        </row>
        <row r="6288"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199744</v>
          </cell>
        </row>
        <row r="6289"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285396</v>
          </cell>
        </row>
        <row r="6290"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14718</v>
          </cell>
        </row>
        <row r="6291"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184042</v>
          </cell>
        </row>
        <row r="6292"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51370</v>
          </cell>
        </row>
        <row r="6293"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262418</v>
          </cell>
        </row>
        <row r="6294"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233142</v>
          </cell>
        </row>
        <row r="6295"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88931</v>
          </cell>
        </row>
        <row r="6296"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118337</v>
          </cell>
        </row>
        <row r="6297"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444322</v>
          </cell>
        </row>
        <row r="6298"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3748</v>
          </cell>
        </row>
        <row r="6299"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18229</v>
          </cell>
        </row>
        <row r="6300"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65137</v>
          </cell>
        </row>
        <row r="6301"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360152</v>
          </cell>
        </row>
        <row r="6302"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1747</v>
          </cell>
        </row>
        <row r="6303"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602299</v>
          </cell>
        </row>
        <row r="6304"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90142</v>
          </cell>
        </row>
        <row r="6305"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146983</v>
          </cell>
        </row>
        <row r="6306"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19518</v>
          </cell>
        </row>
        <row r="6307"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1951</v>
          </cell>
        </row>
        <row r="6308"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148678</v>
          </cell>
        </row>
        <row r="6309"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249470</v>
          </cell>
        </row>
        <row r="6310"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28577</v>
          </cell>
        </row>
        <row r="6311"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20487</v>
          </cell>
        </row>
        <row r="6312"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176722</v>
          </cell>
        </row>
        <row r="6313"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92618</v>
          </cell>
        </row>
        <row r="6314"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30913</v>
          </cell>
        </row>
        <row r="6315"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26752</v>
          </cell>
        </row>
        <row r="6316"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30015</v>
          </cell>
        </row>
        <row r="6317"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29939</v>
          </cell>
        </row>
        <row r="6318"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68009</v>
          </cell>
        </row>
        <row r="6319"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997</v>
          </cell>
        </row>
        <row r="6320"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16566</v>
          </cell>
        </row>
        <row r="6321"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110</v>
          </cell>
        </row>
        <row r="6322"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60162</v>
          </cell>
        </row>
        <row r="6323"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4350</v>
          </cell>
        </row>
        <row r="6324"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16923</v>
          </cell>
        </row>
        <row r="6325"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57</v>
          </cell>
        </row>
        <row r="6326"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7468</v>
          </cell>
        </row>
        <row r="6327"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78665</v>
          </cell>
        </row>
        <row r="6328"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128581</v>
          </cell>
        </row>
        <row r="6329"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1500</v>
          </cell>
        </row>
        <row r="6330"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98584</v>
          </cell>
        </row>
        <row r="6331"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290982</v>
          </cell>
        </row>
        <row r="6332"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7929</v>
          </cell>
        </row>
        <row r="6333"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17779</v>
          </cell>
        </row>
        <row r="6334"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46289</v>
          </cell>
        </row>
        <row r="6335"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13616</v>
          </cell>
        </row>
        <row r="6336"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18408</v>
          </cell>
        </row>
        <row r="6337"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265565</v>
          </cell>
        </row>
        <row r="6338"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</row>
        <row r="6339"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</row>
        <row r="6340"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</row>
        <row r="6341"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</row>
        <row r="6342"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</row>
        <row r="6343"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</row>
        <row r="6344"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</row>
        <row r="6345"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</row>
        <row r="6346"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</row>
        <row r="6347"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</row>
        <row r="6348"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</row>
        <row r="6349"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</row>
        <row r="6350"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</row>
        <row r="6351"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</row>
        <row r="6352"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</row>
        <row r="6353"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</row>
        <row r="6354"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</row>
        <row r="6355"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</row>
        <row r="6356"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</row>
        <row r="6357"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16071</v>
          </cell>
        </row>
        <row r="6358"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52586</v>
          </cell>
        </row>
        <row r="6359"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226411</v>
          </cell>
        </row>
        <row r="6360"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68061</v>
          </cell>
        </row>
        <row r="6361">
          <cell r="F6361">
            <v>39753378.509999983</v>
          </cell>
          <cell r="G6361">
            <v>0</v>
          </cell>
          <cell r="H6361">
            <v>39753378.509999983</v>
          </cell>
          <cell r="I6361">
            <v>0</v>
          </cell>
          <cell r="J6361">
            <v>39753378.509999983</v>
          </cell>
          <cell r="K6361">
            <v>31731760</v>
          </cell>
        </row>
        <row r="6362"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9866</v>
          </cell>
        </row>
        <row r="6363"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32</v>
          </cell>
        </row>
        <row r="6364"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581</v>
          </cell>
        </row>
        <row r="6365"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1920</v>
          </cell>
        </row>
        <row r="6366"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-6064</v>
          </cell>
        </row>
        <row r="6367"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6335</v>
          </cell>
        </row>
        <row r="6368">
          <cell r="F6368">
            <v>62054668.720000044</v>
          </cell>
          <cell r="G6368">
            <v>0</v>
          </cell>
          <cell r="H6368">
            <v>62054668.720000044</v>
          </cell>
          <cell r="I6368">
            <v>0</v>
          </cell>
          <cell r="J6368">
            <v>62054668.720000044</v>
          </cell>
          <cell r="K6368">
            <v>77711970</v>
          </cell>
        </row>
        <row r="6370"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5940921</v>
          </cell>
        </row>
        <row r="6371">
          <cell r="F6371">
            <v>-14645750.689999999</v>
          </cell>
          <cell r="G6371">
            <v>0</v>
          </cell>
          <cell r="H6371">
            <v>-14645750.689999999</v>
          </cell>
          <cell r="I6371">
            <v>0</v>
          </cell>
          <cell r="J6371">
            <v>-14645750.689999999</v>
          </cell>
          <cell r="K6371">
            <v>-5252691</v>
          </cell>
        </row>
        <row r="6372"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-448699</v>
          </cell>
        </row>
        <row r="6373">
          <cell r="F6373">
            <v>-14645750.689999999</v>
          </cell>
          <cell r="G6373">
            <v>0</v>
          </cell>
          <cell r="H6373">
            <v>-14645750.689999999</v>
          </cell>
          <cell r="I6373">
            <v>0</v>
          </cell>
          <cell r="J6373">
            <v>-14645750.689999999</v>
          </cell>
          <cell r="K6373">
            <v>239531</v>
          </cell>
        </row>
        <row r="6374">
          <cell r="F6374">
            <v>295310.65999999997</v>
          </cell>
          <cell r="G6374">
            <v>0</v>
          </cell>
          <cell r="H6374">
            <v>295310.65999999997</v>
          </cell>
          <cell r="I6374">
            <v>0</v>
          </cell>
          <cell r="J6374">
            <v>295310.65999999997</v>
          </cell>
          <cell r="K6374">
            <v>0</v>
          </cell>
        </row>
        <row r="6375">
          <cell r="F6375">
            <v>295310.65999999997</v>
          </cell>
          <cell r="G6375">
            <v>0</v>
          </cell>
          <cell r="H6375">
            <v>295310.65999999997</v>
          </cell>
          <cell r="I6375">
            <v>0</v>
          </cell>
          <cell r="J6375">
            <v>295310.65999999997</v>
          </cell>
          <cell r="K6375">
            <v>0</v>
          </cell>
        </row>
        <row r="6376"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-18939000</v>
          </cell>
        </row>
        <row r="6377">
          <cell r="F6377">
            <v>-25694000</v>
          </cell>
          <cell r="G6377">
            <v>0</v>
          </cell>
          <cell r="H6377">
            <v>-25694000</v>
          </cell>
          <cell r="I6377">
            <v>0</v>
          </cell>
          <cell r="J6377">
            <v>-25694000</v>
          </cell>
          <cell r="K6377">
            <v>0</v>
          </cell>
        </row>
        <row r="6378">
          <cell r="F6378">
            <v>-25694000</v>
          </cell>
          <cell r="G6378">
            <v>0</v>
          </cell>
          <cell r="H6378">
            <v>-25694000</v>
          </cell>
          <cell r="I6378">
            <v>0</v>
          </cell>
          <cell r="J6378">
            <v>-25694000</v>
          </cell>
          <cell r="K6378">
            <v>-18939000</v>
          </cell>
        </row>
        <row r="6379">
          <cell r="F6379">
            <v>-40044440.030000001</v>
          </cell>
          <cell r="G6379">
            <v>0</v>
          </cell>
          <cell r="H6379">
            <v>-40044440.030000001</v>
          </cell>
          <cell r="I6379">
            <v>0</v>
          </cell>
          <cell r="J6379">
            <v>-40044440.030000001</v>
          </cell>
          <cell r="K6379">
            <v>-18699469</v>
          </cell>
        </row>
        <row r="6381">
          <cell r="F6381">
            <v>468523.03</v>
          </cell>
          <cell r="G6381">
            <v>0</v>
          </cell>
          <cell r="H6381">
            <v>468523.03</v>
          </cell>
          <cell r="I6381">
            <v>0</v>
          </cell>
          <cell r="J6381">
            <v>468523.03</v>
          </cell>
          <cell r="K6381">
            <v>44266</v>
          </cell>
        </row>
        <row r="6382"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38625</v>
          </cell>
        </row>
        <row r="6383">
          <cell r="F6383">
            <v>468523.03</v>
          </cell>
          <cell r="G6383">
            <v>0</v>
          </cell>
          <cell r="H6383">
            <v>468523.03</v>
          </cell>
          <cell r="I6383">
            <v>0</v>
          </cell>
          <cell r="J6383">
            <v>468523.03</v>
          </cell>
          <cell r="K6383">
            <v>82891</v>
          </cell>
        </row>
        <row r="6384">
          <cell r="F6384">
            <v>90050.31</v>
          </cell>
          <cell r="G6384">
            <v>0</v>
          </cell>
          <cell r="H6384">
            <v>90050.31</v>
          </cell>
          <cell r="I6384">
            <v>0</v>
          </cell>
          <cell r="J6384">
            <v>90050.31</v>
          </cell>
          <cell r="K6384">
            <v>0</v>
          </cell>
        </row>
        <row r="6385">
          <cell r="F6385">
            <v>90050.31</v>
          </cell>
          <cell r="G6385">
            <v>0</v>
          </cell>
          <cell r="H6385">
            <v>90050.31</v>
          </cell>
          <cell r="I6385">
            <v>0</v>
          </cell>
          <cell r="J6385">
            <v>90050.31</v>
          </cell>
          <cell r="K6385">
            <v>0</v>
          </cell>
        </row>
        <row r="6386">
          <cell r="F6386">
            <v>4214067.38</v>
          </cell>
          <cell r="G6386">
            <v>0</v>
          </cell>
          <cell r="H6386">
            <v>4214067.38</v>
          </cell>
          <cell r="I6386">
            <v>0</v>
          </cell>
          <cell r="J6386">
            <v>4214067.38</v>
          </cell>
          <cell r="K6386">
            <v>4781375</v>
          </cell>
        </row>
        <row r="6387">
          <cell r="F6387">
            <v>4214067.38</v>
          </cell>
          <cell r="G6387">
            <v>0</v>
          </cell>
          <cell r="H6387">
            <v>4214067.38</v>
          </cell>
          <cell r="I6387">
            <v>0</v>
          </cell>
          <cell r="J6387">
            <v>4214067.38</v>
          </cell>
          <cell r="K6387">
            <v>4781375</v>
          </cell>
        </row>
        <row r="6388">
          <cell r="F6388">
            <v>4772640.72</v>
          </cell>
          <cell r="G6388">
            <v>0</v>
          </cell>
          <cell r="H6388">
            <v>4772640.72</v>
          </cell>
          <cell r="I6388">
            <v>0</v>
          </cell>
          <cell r="J6388">
            <v>4772640.72</v>
          </cell>
          <cell r="K6388">
            <v>4864266</v>
          </cell>
        </row>
        <row r="6390">
          <cell r="F6390">
            <v>5786.82</v>
          </cell>
          <cell r="G6390">
            <v>0</v>
          </cell>
          <cell r="H6390">
            <v>5786.82</v>
          </cell>
          <cell r="I6390">
            <v>0</v>
          </cell>
          <cell r="J6390">
            <v>5786.82</v>
          </cell>
          <cell r="K6390">
            <v>147734</v>
          </cell>
        </row>
        <row r="6391">
          <cell r="F6391">
            <v>5786.82</v>
          </cell>
          <cell r="G6391">
            <v>0</v>
          </cell>
          <cell r="H6391">
            <v>5786.82</v>
          </cell>
          <cell r="I6391">
            <v>0</v>
          </cell>
          <cell r="J6391">
            <v>5786.82</v>
          </cell>
          <cell r="K6391">
            <v>147734</v>
          </cell>
        </row>
        <row r="6392">
          <cell r="F6392">
            <v>768968.7</v>
          </cell>
          <cell r="G6392">
            <v>0</v>
          </cell>
          <cell r="H6392">
            <v>768968.7</v>
          </cell>
          <cell r="I6392">
            <v>0</v>
          </cell>
          <cell r="J6392">
            <v>768968.7</v>
          </cell>
          <cell r="K6392">
            <v>1531718</v>
          </cell>
        </row>
        <row r="6393">
          <cell r="F6393">
            <v>768968.7</v>
          </cell>
          <cell r="G6393">
            <v>0</v>
          </cell>
          <cell r="H6393">
            <v>768968.7</v>
          </cell>
          <cell r="I6393">
            <v>0</v>
          </cell>
          <cell r="J6393">
            <v>768968.7</v>
          </cell>
          <cell r="K6393">
            <v>1531718</v>
          </cell>
        </row>
        <row r="6394">
          <cell r="F6394">
            <v>324.24</v>
          </cell>
          <cell r="G6394">
            <v>0</v>
          </cell>
          <cell r="H6394">
            <v>324.24</v>
          </cell>
          <cell r="I6394">
            <v>0</v>
          </cell>
          <cell r="J6394">
            <v>324.24</v>
          </cell>
          <cell r="K6394">
            <v>46</v>
          </cell>
        </row>
        <row r="6395"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234</v>
          </cell>
        </row>
        <row r="6396">
          <cell r="F6396">
            <v>324.24</v>
          </cell>
          <cell r="G6396">
            <v>0</v>
          </cell>
          <cell r="H6396">
            <v>324.24</v>
          </cell>
          <cell r="I6396">
            <v>0</v>
          </cell>
          <cell r="J6396">
            <v>324.24</v>
          </cell>
          <cell r="K6396">
            <v>280</v>
          </cell>
        </row>
        <row r="6397">
          <cell r="F6397">
            <v>23997.759999999998</v>
          </cell>
          <cell r="G6397">
            <v>0</v>
          </cell>
          <cell r="H6397">
            <v>23997.759999999998</v>
          </cell>
          <cell r="I6397">
            <v>0</v>
          </cell>
          <cell r="J6397">
            <v>23997.759999999998</v>
          </cell>
          <cell r="K6397">
            <v>33665</v>
          </cell>
        </row>
        <row r="6398">
          <cell r="F6398">
            <v>23997.759999999998</v>
          </cell>
          <cell r="G6398">
            <v>0</v>
          </cell>
          <cell r="H6398">
            <v>23997.759999999998</v>
          </cell>
          <cell r="I6398">
            <v>0</v>
          </cell>
          <cell r="J6398">
            <v>23997.759999999998</v>
          </cell>
          <cell r="K6398">
            <v>33665</v>
          </cell>
        </row>
        <row r="6399">
          <cell r="F6399">
            <v>151582.99</v>
          </cell>
          <cell r="G6399">
            <v>0</v>
          </cell>
          <cell r="H6399">
            <v>151582.99</v>
          </cell>
          <cell r="I6399">
            <v>0</v>
          </cell>
          <cell r="J6399">
            <v>151582.99</v>
          </cell>
          <cell r="K6399">
            <v>130614</v>
          </cell>
        </row>
        <row r="6400">
          <cell r="F6400">
            <v>151582.99</v>
          </cell>
          <cell r="G6400">
            <v>0</v>
          </cell>
          <cell r="H6400">
            <v>151582.99</v>
          </cell>
          <cell r="I6400">
            <v>0</v>
          </cell>
          <cell r="J6400">
            <v>151582.99</v>
          </cell>
          <cell r="K6400">
            <v>130614</v>
          </cell>
        </row>
        <row r="6401">
          <cell r="F6401">
            <v>35087.82</v>
          </cell>
          <cell r="G6401">
            <v>0</v>
          </cell>
          <cell r="H6401">
            <v>35087.82</v>
          </cell>
          <cell r="I6401">
            <v>0</v>
          </cell>
          <cell r="J6401">
            <v>35087.82</v>
          </cell>
          <cell r="K6401">
            <v>24740</v>
          </cell>
        </row>
        <row r="6402">
          <cell r="F6402">
            <v>35087.82</v>
          </cell>
          <cell r="G6402">
            <v>0</v>
          </cell>
          <cell r="H6402">
            <v>35087.82</v>
          </cell>
          <cell r="I6402">
            <v>0</v>
          </cell>
          <cell r="J6402">
            <v>35087.82</v>
          </cell>
          <cell r="K6402">
            <v>24740</v>
          </cell>
        </row>
        <row r="6403">
          <cell r="F6403">
            <v>1785062.11</v>
          </cell>
          <cell r="G6403">
            <v>0</v>
          </cell>
          <cell r="H6403">
            <v>1785062.11</v>
          </cell>
          <cell r="I6403">
            <v>0</v>
          </cell>
          <cell r="J6403">
            <v>1785062.11</v>
          </cell>
          <cell r="K6403">
            <v>1896676</v>
          </cell>
        </row>
        <row r="6404"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130624</v>
          </cell>
        </row>
        <row r="6405"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62859</v>
          </cell>
        </row>
        <row r="6406"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16215</v>
          </cell>
        </row>
        <row r="6407"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194174</v>
          </cell>
        </row>
        <row r="6408"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145470</v>
          </cell>
        </row>
        <row r="6409"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297911</v>
          </cell>
        </row>
        <row r="6410"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178113</v>
          </cell>
        </row>
        <row r="6411"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30029</v>
          </cell>
        </row>
        <row r="6412"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71332</v>
          </cell>
        </row>
        <row r="6413"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2606</v>
          </cell>
        </row>
        <row r="6414"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49456</v>
          </cell>
        </row>
        <row r="6415"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6146</v>
          </cell>
        </row>
        <row r="6416">
          <cell r="F6416">
            <v>1785062.11</v>
          </cell>
          <cell r="G6416">
            <v>0</v>
          </cell>
          <cell r="H6416">
            <v>1785062.11</v>
          </cell>
          <cell r="I6416">
            <v>0</v>
          </cell>
          <cell r="J6416">
            <v>1785062.11</v>
          </cell>
          <cell r="K6416">
            <v>3081611</v>
          </cell>
        </row>
        <row r="6417">
          <cell r="F6417">
            <v>2770810.44</v>
          </cell>
          <cell r="G6417">
            <v>0</v>
          </cell>
          <cell r="H6417">
            <v>2770810.44</v>
          </cell>
          <cell r="I6417">
            <v>0</v>
          </cell>
          <cell r="J6417">
            <v>2770810.44</v>
          </cell>
          <cell r="K6417">
            <v>4950362</v>
          </cell>
        </row>
        <row r="6419"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-697668</v>
          </cell>
        </row>
        <row r="6420"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-95901</v>
          </cell>
        </row>
        <row r="6421">
          <cell r="F6421">
            <v>-32108.65</v>
          </cell>
          <cell r="G6421">
            <v>0</v>
          </cell>
          <cell r="H6421">
            <v>-32108.65</v>
          </cell>
          <cell r="I6421">
            <v>0</v>
          </cell>
          <cell r="J6421">
            <v>-32108.65</v>
          </cell>
          <cell r="K6421">
            <v>-10765</v>
          </cell>
        </row>
        <row r="6422">
          <cell r="F6422">
            <v>-534076.30000000005</v>
          </cell>
          <cell r="G6422">
            <v>0</v>
          </cell>
          <cell r="H6422">
            <v>-534076.30000000005</v>
          </cell>
          <cell r="I6422">
            <v>0</v>
          </cell>
          <cell r="J6422">
            <v>-534076.30000000005</v>
          </cell>
          <cell r="K6422">
            <v>-358472</v>
          </cell>
        </row>
        <row r="6423">
          <cell r="F6423">
            <v>-566184.94999999995</v>
          </cell>
          <cell r="G6423">
            <v>0</v>
          </cell>
          <cell r="H6423">
            <v>-566184.94999999995</v>
          </cell>
          <cell r="I6423">
            <v>0</v>
          </cell>
          <cell r="J6423">
            <v>-566184.94999999995</v>
          </cell>
          <cell r="K6423">
            <v>-1162806</v>
          </cell>
        </row>
        <row r="6424"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-64673</v>
          </cell>
        </row>
        <row r="6425"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-5651</v>
          </cell>
        </row>
        <row r="6426">
          <cell r="F6426">
            <v>-3175.19</v>
          </cell>
          <cell r="G6426">
            <v>0</v>
          </cell>
          <cell r="H6426">
            <v>-3175.19</v>
          </cell>
          <cell r="I6426">
            <v>0</v>
          </cell>
          <cell r="J6426">
            <v>-3175.19</v>
          </cell>
          <cell r="K6426">
            <v>-280</v>
          </cell>
        </row>
        <row r="6427">
          <cell r="F6427">
            <v>-51584.13</v>
          </cell>
          <cell r="G6427">
            <v>0</v>
          </cell>
          <cell r="H6427">
            <v>-51584.13</v>
          </cell>
          <cell r="I6427">
            <v>0</v>
          </cell>
          <cell r="J6427">
            <v>-51584.13</v>
          </cell>
          <cell r="K6427">
            <v>-37501</v>
          </cell>
        </row>
        <row r="6428">
          <cell r="F6428">
            <v>-54759.32</v>
          </cell>
          <cell r="G6428">
            <v>0</v>
          </cell>
          <cell r="H6428">
            <v>-54759.32</v>
          </cell>
          <cell r="I6428">
            <v>0</v>
          </cell>
          <cell r="J6428">
            <v>-54759.32</v>
          </cell>
          <cell r="K6428">
            <v>-108105</v>
          </cell>
        </row>
        <row r="6429"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-89369</v>
          </cell>
        </row>
        <row r="6430"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-586</v>
          </cell>
        </row>
        <row r="6431">
          <cell r="F6431">
            <v>-9092.25</v>
          </cell>
          <cell r="G6431">
            <v>0</v>
          </cell>
          <cell r="H6431">
            <v>-9092.25</v>
          </cell>
          <cell r="I6431">
            <v>0</v>
          </cell>
          <cell r="J6431">
            <v>-9092.25</v>
          </cell>
          <cell r="K6431">
            <v>0</v>
          </cell>
        </row>
        <row r="6432">
          <cell r="F6432">
            <v>-93414.64</v>
          </cell>
          <cell r="G6432">
            <v>0</v>
          </cell>
          <cell r="H6432">
            <v>-93414.64</v>
          </cell>
          <cell r="I6432">
            <v>0</v>
          </cell>
          <cell r="J6432">
            <v>-93414.64</v>
          </cell>
          <cell r="K6432">
            <v>-49373</v>
          </cell>
        </row>
        <row r="6433">
          <cell r="F6433">
            <v>-102506.89</v>
          </cell>
          <cell r="G6433">
            <v>0</v>
          </cell>
          <cell r="H6433">
            <v>-102506.89</v>
          </cell>
          <cell r="I6433">
            <v>0</v>
          </cell>
          <cell r="J6433">
            <v>-102506.89</v>
          </cell>
          <cell r="K6433">
            <v>-139328</v>
          </cell>
        </row>
        <row r="6434"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-53609</v>
          </cell>
        </row>
        <row r="6435"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-637</v>
          </cell>
        </row>
        <row r="6436">
          <cell r="F6436">
            <v>-2653.47</v>
          </cell>
          <cell r="G6436">
            <v>0</v>
          </cell>
          <cell r="H6436">
            <v>-2653.47</v>
          </cell>
          <cell r="I6436">
            <v>0</v>
          </cell>
          <cell r="J6436">
            <v>-2653.47</v>
          </cell>
          <cell r="K6436">
            <v>0</v>
          </cell>
        </row>
        <row r="6437">
          <cell r="F6437">
            <v>-45234.02</v>
          </cell>
          <cell r="G6437">
            <v>0</v>
          </cell>
          <cell r="H6437">
            <v>-45234.02</v>
          </cell>
          <cell r="I6437">
            <v>0</v>
          </cell>
          <cell r="J6437">
            <v>-45234.02</v>
          </cell>
          <cell r="K6437">
            <v>-31265</v>
          </cell>
        </row>
        <row r="6438">
          <cell r="F6438">
            <v>-47887.49</v>
          </cell>
          <cell r="G6438">
            <v>0</v>
          </cell>
          <cell r="H6438">
            <v>-47887.49</v>
          </cell>
          <cell r="I6438">
            <v>0</v>
          </cell>
          <cell r="J6438">
            <v>-47887.49</v>
          </cell>
          <cell r="K6438">
            <v>-85511</v>
          </cell>
        </row>
        <row r="6439">
          <cell r="F6439">
            <v>-354027.75</v>
          </cell>
          <cell r="G6439">
            <v>0</v>
          </cell>
          <cell r="H6439">
            <v>-354027.75</v>
          </cell>
          <cell r="I6439">
            <v>0</v>
          </cell>
          <cell r="J6439">
            <v>-354027.75</v>
          </cell>
          <cell r="K6439">
            <v>-78753</v>
          </cell>
        </row>
        <row r="6440">
          <cell r="F6440">
            <v>-588115.18999999994</v>
          </cell>
          <cell r="G6440">
            <v>0</v>
          </cell>
          <cell r="H6440">
            <v>-588115.18999999994</v>
          </cell>
          <cell r="I6440">
            <v>0</v>
          </cell>
          <cell r="J6440">
            <v>-588115.18999999994</v>
          </cell>
          <cell r="K6440">
            <v>0</v>
          </cell>
        </row>
        <row r="6441"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-296516</v>
          </cell>
        </row>
        <row r="6442">
          <cell r="F6442">
            <v>-942142.94</v>
          </cell>
          <cell r="G6442">
            <v>0</v>
          </cell>
          <cell r="H6442">
            <v>-942142.94</v>
          </cell>
          <cell r="I6442">
            <v>0</v>
          </cell>
          <cell r="J6442">
            <v>-942142.94</v>
          </cell>
          <cell r="K6442">
            <v>-375269</v>
          </cell>
        </row>
        <row r="6443">
          <cell r="F6443">
            <v>-1713481.59</v>
          </cell>
          <cell r="G6443">
            <v>0</v>
          </cell>
          <cell r="H6443">
            <v>-1713481.59</v>
          </cell>
          <cell r="I6443">
            <v>0</v>
          </cell>
          <cell r="J6443">
            <v>-1713481.59</v>
          </cell>
          <cell r="K6443">
            <v>-1871019</v>
          </cell>
        </row>
        <row r="6445">
          <cell r="F6445">
            <v>1874.29</v>
          </cell>
          <cell r="G6445">
            <v>0</v>
          </cell>
          <cell r="H6445">
            <v>1874.29</v>
          </cell>
          <cell r="I6445">
            <v>0</v>
          </cell>
          <cell r="J6445">
            <v>1874.29</v>
          </cell>
          <cell r="K6445">
            <v>51</v>
          </cell>
        </row>
        <row r="6446">
          <cell r="F6446">
            <v>2425.31</v>
          </cell>
          <cell r="G6446">
            <v>0</v>
          </cell>
          <cell r="H6446">
            <v>2425.31</v>
          </cell>
          <cell r="I6446">
            <v>0</v>
          </cell>
          <cell r="J6446">
            <v>2425.31</v>
          </cell>
          <cell r="K6446">
            <v>602</v>
          </cell>
        </row>
        <row r="6447">
          <cell r="F6447">
            <v>4571.9399999999996</v>
          </cell>
          <cell r="G6447">
            <v>0</v>
          </cell>
          <cell r="H6447">
            <v>4571.9399999999996</v>
          </cell>
          <cell r="I6447">
            <v>0</v>
          </cell>
          <cell r="J6447">
            <v>4571.9399999999996</v>
          </cell>
          <cell r="K6447">
            <v>4660</v>
          </cell>
        </row>
        <row r="6448"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90749</v>
          </cell>
        </row>
        <row r="6449">
          <cell r="F6449">
            <v>145605.94</v>
          </cell>
          <cell r="G6449">
            <v>0</v>
          </cell>
          <cell r="H6449">
            <v>145605.94</v>
          </cell>
          <cell r="I6449">
            <v>0</v>
          </cell>
          <cell r="J6449">
            <v>145605.94</v>
          </cell>
          <cell r="K6449">
            <v>0</v>
          </cell>
        </row>
        <row r="6450">
          <cell r="F6450">
            <v>487.79</v>
          </cell>
          <cell r="G6450">
            <v>0</v>
          </cell>
          <cell r="H6450">
            <v>487.79</v>
          </cell>
          <cell r="I6450">
            <v>0</v>
          </cell>
          <cell r="J6450">
            <v>487.79</v>
          </cell>
          <cell r="K6450">
            <v>1785</v>
          </cell>
        </row>
        <row r="6451">
          <cell r="F6451">
            <v>2246.7199999999998</v>
          </cell>
          <cell r="G6451">
            <v>0</v>
          </cell>
          <cell r="H6451">
            <v>2246.7199999999998</v>
          </cell>
          <cell r="I6451">
            <v>0</v>
          </cell>
          <cell r="J6451">
            <v>2246.7199999999998</v>
          </cell>
          <cell r="K6451">
            <v>8223</v>
          </cell>
        </row>
        <row r="6452"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2555</v>
          </cell>
        </row>
        <row r="6453"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359772</v>
          </cell>
        </row>
        <row r="6454"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565</v>
          </cell>
        </row>
        <row r="6455"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10041</v>
          </cell>
        </row>
        <row r="6456"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13567</v>
          </cell>
        </row>
        <row r="6457"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3182</v>
          </cell>
        </row>
        <row r="6458">
          <cell r="F6458">
            <v>157211.99</v>
          </cell>
          <cell r="G6458">
            <v>0</v>
          </cell>
          <cell r="H6458">
            <v>157211.99</v>
          </cell>
          <cell r="I6458">
            <v>0</v>
          </cell>
          <cell r="J6458">
            <v>157211.99</v>
          </cell>
          <cell r="K6458">
            <v>495752</v>
          </cell>
        </row>
        <row r="6459"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879204</v>
          </cell>
        </row>
        <row r="6460">
          <cell r="F6460">
            <v>15638.01</v>
          </cell>
          <cell r="G6460">
            <v>0</v>
          </cell>
          <cell r="H6460">
            <v>15638.01</v>
          </cell>
          <cell r="I6460">
            <v>0</v>
          </cell>
          <cell r="J6460">
            <v>15638.01</v>
          </cell>
          <cell r="K6460">
            <v>3294</v>
          </cell>
        </row>
        <row r="6461">
          <cell r="F6461">
            <v>3797.77</v>
          </cell>
          <cell r="G6461">
            <v>0</v>
          </cell>
          <cell r="H6461">
            <v>3797.77</v>
          </cell>
          <cell r="I6461">
            <v>0</v>
          </cell>
          <cell r="J6461">
            <v>3797.77</v>
          </cell>
          <cell r="K6461">
            <v>0</v>
          </cell>
        </row>
        <row r="6462">
          <cell r="F6462">
            <v>759227.97</v>
          </cell>
          <cell r="G6462">
            <v>0</v>
          </cell>
          <cell r="H6462">
            <v>759227.97</v>
          </cell>
          <cell r="I6462">
            <v>0</v>
          </cell>
          <cell r="J6462">
            <v>759227.97</v>
          </cell>
          <cell r="K6462">
            <v>0</v>
          </cell>
        </row>
        <row r="6463">
          <cell r="F6463">
            <v>2598967.91</v>
          </cell>
          <cell r="G6463">
            <v>0</v>
          </cell>
          <cell r="H6463">
            <v>2598967.91</v>
          </cell>
          <cell r="I6463">
            <v>0</v>
          </cell>
          <cell r="J6463">
            <v>2598967.91</v>
          </cell>
          <cell r="K6463">
            <v>3069796</v>
          </cell>
        </row>
        <row r="6464">
          <cell r="F6464">
            <v>22286.71</v>
          </cell>
          <cell r="G6464">
            <v>0</v>
          </cell>
          <cell r="H6464">
            <v>22286.71</v>
          </cell>
          <cell r="I6464">
            <v>0</v>
          </cell>
          <cell r="J6464">
            <v>22286.71</v>
          </cell>
          <cell r="K6464">
            <v>3188</v>
          </cell>
        </row>
        <row r="6465">
          <cell r="F6465">
            <v>546688.28</v>
          </cell>
          <cell r="G6465">
            <v>0</v>
          </cell>
          <cell r="H6465">
            <v>546688.28</v>
          </cell>
          <cell r="I6465">
            <v>0</v>
          </cell>
          <cell r="J6465">
            <v>546688.28</v>
          </cell>
          <cell r="K6465">
            <v>-81</v>
          </cell>
        </row>
        <row r="6466">
          <cell r="F6466">
            <v>591693.35</v>
          </cell>
          <cell r="G6466">
            <v>0</v>
          </cell>
          <cell r="H6466">
            <v>591693.35</v>
          </cell>
          <cell r="I6466">
            <v>0</v>
          </cell>
          <cell r="J6466">
            <v>591693.35</v>
          </cell>
          <cell r="K6466">
            <v>385446</v>
          </cell>
        </row>
        <row r="6467">
          <cell r="F6467">
            <v>204487.5</v>
          </cell>
          <cell r="G6467">
            <v>0</v>
          </cell>
          <cell r="H6467">
            <v>204487.5</v>
          </cell>
          <cell r="I6467">
            <v>0</v>
          </cell>
          <cell r="J6467">
            <v>204487.5</v>
          </cell>
          <cell r="K6467">
            <v>2007</v>
          </cell>
        </row>
        <row r="6468">
          <cell r="F6468">
            <v>-649.34</v>
          </cell>
          <cell r="G6468">
            <v>0</v>
          </cell>
          <cell r="H6468">
            <v>-649.34</v>
          </cell>
          <cell r="I6468">
            <v>0</v>
          </cell>
          <cell r="J6468">
            <v>-649.34</v>
          </cell>
          <cell r="K6468">
            <v>29527</v>
          </cell>
        </row>
        <row r="6469">
          <cell r="F6469">
            <v>-2990.95</v>
          </cell>
          <cell r="G6469">
            <v>0</v>
          </cell>
          <cell r="H6469">
            <v>-2990.95</v>
          </cell>
          <cell r="I6469">
            <v>0</v>
          </cell>
          <cell r="J6469">
            <v>-2990.95</v>
          </cell>
          <cell r="K6469">
            <v>136002</v>
          </cell>
        </row>
        <row r="6470">
          <cell r="F6470">
            <v>61.34</v>
          </cell>
          <cell r="G6470">
            <v>0</v>
          </cell>
          <cell r="H6470">
            <v>61.34</v>
          </cell>
          <cell r="I6470">
            <v>0</v>
          </cell>
          <cell r="J6470">
            <v>61.34</v>
          </cell>
          <cell r="K6470">
            <v>0</v>
          </cell>
        </row>
        <row r="6471"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94949</v>
          </cell>
        </row>
        <row r="6472"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59995</v>
          </cell>
        </row>
        <row r="6473"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91614</v>
          </cell>
        </row>
        <row r="6474"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4623130</v>
          </cell>
        </row>
        <row r="6475"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277</v>
          </cell>
        </row>
        <row r="6476"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425949</v>
          </cell>
        </row>
        <row r="6477"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446570</v>
          </cell>
        </row>
        <row r="6478"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227868</v>
          </cell>
        </row>
        <row r="6479"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52371</v>
          </cell>
        </row>
        <row r="6480">
          <cell r="F6480">
            <v>4739208.55</v>
          </cell>
          <cell r="G6480">
            <v>0</v>
          </cell>
          <cell r="H6480">
            <v>4739208.55</v>
          </cell>
          <cell r="I6480">
            <v>0</v>
          </cell>
          <cell r="J6480">
            <v>4739208.55</v>
          </cell>
          <cell r="K6480">
            <v>10531106</v>
          </cell>
        </row>
        <row r="6481"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</row>
        <row r="6482"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</row>
        <row r="6483"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</row>
        <row r="6484"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9</v>
          </cell>
        </row>
        <row r="6485"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403</v>
          </cell>
        </row>
        <row r="6486"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11352</v>
          </cell>
        </row>
        <row r="6487"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-111</v>
          </cell>
        </row>
        <row r="6488"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-203</v>
          </cell>
        </row>
        <row r="6489"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79</v>
          </cell>
        </row>
        <row r="6490"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11529</v>
          </cell>
        </row>
        <row r="6491">
          <cell r="F6491">
            <v>1130.56</v>
          </cell>
          <cell r="G6491">
            <v>0</v>
          </cell>
          <cell r="H6491">
            <v>1130.56</v>
          </cell>
          <cell r="I6491">
            <v>0</v>
          </cell>
          <cell r="J6491">
            <v>1130.56</v>
          </cell>
          <cell r="K6491">
            <v>13</v>
          </cell>
        </row>
        <row r="6492">
          <cell r="F6492">
            <v>196.9</v>
          </cell>
          <cell r="G6492">
            <v>0</v>
          </cell>
          <cell r="H6492">
            <v>196.9</v>
          </cell>
          <cell r="I6492">
            <v>0</v>
          </cell>
          <cell r="J6492">
            <v>196.9</v>
          </cell>
          <cell r="K6492">
            <v>0</v>
          </cell>
        </row>
        <row r="6493">
          <cell r="F6493">
            <v>9288.69</v>
          </cell>
          <cell r="G6493">
            <v>0</v>
          </cell>
          <cell r="H6493">
            <v>9288.69</v>
          </cell>
          <cell r="I6493">
            <v>0</v>
          </cell>
          <cell r="J6493">
            <v>9288.69</v>
          </cell>
          <cell r="K6493">
            <v>156</v>
          </cell>
        </row>
        <row r="6494">
          <cell r="F6494">
            <v>26087.27</v>
          </cell>
          <cell r="G6494">
            <v>0</v>
          </cell>
          <cell r="H6494">
            <v>26087.27</v>
          </cell>
          <cell r="I6494">
            <v>0</v>
          </cell>
          <cell r="J6494">
            <v>26087.27</v>
          </cell>
          <cell r="K6494">
            <v>28297</v>
          </cell>
        </row>
        <row r="6495"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7846</v>
          </cell>
        </row>
        <row r="6496">
          <cell r="F6496">
            <v>82801.47</v>
          </cell>
          <cell r="G6496">
            <v>0</v>
          </cell>
          <cell r="H6496">
            <v>82801.47</v>
          </cell>
          <cell r="I6496">
            <v>0</v>
          </cell>
          <cell r="J6496">
            <v>82801.47</v>
          </cell>
          <cell r="K6496">
            <v>24921</v>
          </cell>
        </row>
        <row r="6497">
          <cell r="F6497">
            <v>361.42</v>
          </cell>
          <cell r="G6497">
            <v>0</v>
          </cell>
          <cell r="H6497">
            <v>361.42</v>
          </cell>
          <cell r="I6497">
            <v>0</v>
          </cell>
          <cell r="J6497">
            <v>361.42</v>
          </cell>
          <cell r="K6497">
            <v>3429</v>
          </cell>
        </row>
        <row r="6498">
          <cell r="F6498">
            <v>1664.69</v>
          </cell>
          <cell r="G6498">
            <v>0</v>
          </cell>
          <cell r="H6498">
            <v>1664.69</v>
          </cell>
          <cell r="I6498">
            <v>0</v>
          </cell>
          <cell r="J6498">
            <v>1664.69</v>
          </cell>
          <cell r="K6498">
            <v>15795</v>
          </cell>
        </row>
        <row r="6499"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18043</v>
          </cell>
        </row>
        <row r="6500"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4366</v>
          </cell>
        </row>
        <row r="6501"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9386</v>
          </cell>
        </row>
        <row r="6502"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172</v>
          </cell>
        </row>
        <row r="6503"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34365</v>
          </cell>
        </row>
        <row r="6504"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16181</v>
          </cell>
        </row>
        <row r="6505"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3897</v>
          </cell>
        </row>
        <row r="6506">
          <cell r="F6506">
            <v>121531</v>
          </cell>
          <cell r="G6506">
            <v>0</v>
          </cell>
          <cell r="H6506">
            <v>121531</v>
          </cell>
          <cell r="I6506">
            <v>0</v>
          </cell>
          <cell r="J6506">
            <v>121531</v>
          </cell>
          <cell r="K6506">
            <v>166867</v>
          </cell>
        </row>
        <row r="6507">
          <cell r="F6507">
            <v>2171.63</v>
          </cell>
          <cell r="G6507">
            <v>0</v>
          </cell>
          <cell r="H6507">
            <v>2171.63</v>
          </cell>
          <cell r="I6507">
            <v>0</v>
          </cell>
          <cell r="J6507">
            <v>2171.63</v>
          </cell>
          <cell r="K6507">
            <v>440</v>
          </cell>
        </row>
        <row r="6508"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29</v>
          </cell>
        </row>
        <row r="6509">
          <cell r="F6509">
            <v>7088.52</v>
          </cell>
          <cell r="G6509">
            <v>0</v>
          </cell>
          <cell r="H6509">
            <v>7088.52</v>
          </cell>
          <cell r="I6509">
            <v>0</v>
          </cell>
          <cell r="J6509">
            <v>7088.52</v>
          </cell>
          <cell r="K6509">
            <v>210</v>
          </cell>
        </row>
        <row r="6510"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-2</v>
          </cell>
        </row>
        <row r="6511"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2346</v>
          </cell>
        </row>
        <row r="6512">
          <cell r="F6512">
            <v>43247.8</v>
          </cell>
          <cell r="G6512">
            <v>0</v>
          </cell>
          <cell r="H6512">
            <v>43247.8</v>
          </cell>
          <cell r="I6512">
            <v>0</v>
          </cell>
          <cell r="J6512">
            <v>43247.8</v>
          </cell>
          <cell r="K6512">
            <v>54105</v>
          </cell>
        </row>
        <row r="6513"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3707</v>
          </cell>
        </row>
        <row r="6514">
          <cell r="F6514">
            <v>-986.1</v>
          </cell>
          <cell r="G6514">
            <v>0</v>
          </cell>
          <cell r="H6514">
            <v>-986.1</v>
          </cell>
          <cell r="I6514">
            <v>0</v>
          </cell>
          <cell r="J6514">
            <v>-986.1</v>
          </cell>
          <cell r="K6514">
            <v>3307</v>
          </cell>
        </row>
        <row r="6515">
          <cell r="F6515">
            <v>1007.55</v>
          </cell>
          <cell r="G6515">
            <v>0</v>
          </cell>
          <cell r="H6515">
            <v>1007.55</v>
          </cell>
          <cell r="I6515">
            <v>0</v>
          </cell>
          <cell r="J6515">
            <v>1007.55</v>
          </cell>
          <cell r="K6515">
            <v>9683</v>
          </cell>
        </row>
        <row r="6516"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13980</v>
          </cell>
        </row>
        <row r="6517"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5010</v>
          </cell>
        </row>
        <row r="6518"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10922</v>
          </cell>
        </row>
        <row r="6519"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285</v>
          </cell>
        </row>
        <row r="6520"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40307</v>
          </cell>
        </row>
        <row r="6521"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32102</v>
          </cell>
        </row>
        <row r="6522"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7316</v>
          </cell>
        </row>
        <row r="6523">
          <cell r="F6523">
            <v>52529.4</v>
          </cell>
          <cell r="G6523">
            <v>0</v>
          </cell>
          <cell r="H6523">
            <v>52529.4</v>
          </cell>
          <cell r="I6523">
            <v>0</v>
          </cell>
          <cell r="J6523">
            <v>52529.4</v>
          </cell>
          <cell r="K6523">
            <v>183747</v>
          </cell>
        </row>
        <row r="6524">
          <cell r="F6524">
            <v>1933.87</v>
          </cell>
          <cell r="G6524">
            <v>0</v>
          </cell>
          <cell r="H6524">
            <v>1933.87</v>
          </cell>
          <cell r="I6524">
            <v>0</v>
          </cell>
          <cell r="J6524">
            <v>1933.87</v>
          </cell>
          <cell r="K6524">
            <v>11</v>
          </cell>
        </row>
        <row r="6525">
          <cell r="F6525">
            <v>2018.57</v>
          </cell>
          <cell r="G6525">
            <v>0</v>
          </cell>
          <cell r="H6525">
            <v>2018.57</v>
          </cell>
          <cell r="I6525">
            <v>0</v>
          </cell>
          <cell r="J6525">
            <v>2018.57</v>
          </cell>
          <cell r="K6525">
            <v>501</v>
          </cell>
        </row>
        <row r="6526"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-172</v>
          </cell>
        </row>
        <row r="6527">
          <cell r="F6527">
            <v>14644.03</v>
          </cell>
          <cell r="G6527">
            <v>0</v>
          </cell>
          <cell r="H6527">
            <v>14644.03</v>
          </cell>
          <cell r="I6527">
            <v>0</v>
          </cell>
          <cell r="J6527">
            <v>14644.03</v>
          </cell>
          <cell r="K6527">
            <v>23751</v>
          </cell>
        </row>
        <row r="6528"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1367</v>
          </cell>
        </row>
        <row r="6529"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2829</v>
          </cell>
        </row>
        <row r="6530">
          <cell r="F6530">
            <v>623.82000000000005</v>
          </cell>
          <cell r="G6530">
            <v>0</v>
          </cell>
          <cell r="H6530">
            <v>623.82000000000005</v>
          </cell>
          <cell r="I6530">
            <v>0</v>
          </cell>
          <cell r="J6530">
            <v>623.82000000000005</v>
          </cell>
          <cell r="K6530">
            <v>2445</v>
          </cell>
        </row>
        <row r="6531">
          <cell r="F6531">
            <v>2873.34</v>
          </cell>
          <cell r="G6531">
            <v>0</v>
          </cell>
          <cell r="H6531">
            <v>2873.34</v>
          </cell>
          <cell r="I6531">
            <v>0</v>
          </cell>
          <cell r="J6531">
            <v>2873.34</v>
          </cell>
          <cell r="K6531">
            <v>11262</v>
          </cell>
        </row>
        <row r="6532"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13580</v>
          </cell>
        </row>
        <row r="6533"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1963</v>
          </cell>
        </row>
        <row r="6534"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5752</v>
          </cell>
        </row>
        <row r="6535"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27806</v>
          </cell>
        </row>
        <row r="6536"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22352</v>
          </cell>
        </row>
        <row r="6537"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5176</v>
          </cell>
        </row>
        <row r="6538">
          <cell r="F6538">
            <v>22093.63</v>
          </cell>
          <cell r="G6538">
            <v>0</v>
          </cell>
          <cell r="H6538">
            <v>22093.63</v>
          </cell>
          <cell r="I6538">
            <v>0</v>
          </cell>
          <cell r="J6538">
            <v>22093.63</v>
          </cell>
          <cell r="K6538">
            <v>118623</v>
          </cell>
        </row>
        <row r="6539">
          <cell r="F6539">
            <v>514164.89</v>
          </cell>
          <cell r="G6539">
            <v>0</v>
          </cell>
          <cell r="H6539">
            <v>514164.89</v>
          </cell>
          <cell r="I6539">
            <v>0</v>
          </cell>
          <cell r="J6539">
            <v>514164.89</v>
          </cell>
          <cell r="K6539">
            <v>81123</v>
          </cell>
        </row>
        <row r="6540">
          <cell r="F6540">
            <v>4079.05</v>
          </cell>
          <cell r="G6540">
            <v>0</v>
          </cell>
          <cell r="H6540">
            <v>4079.05</v>
          </cell>
          <cell r="I6540">
            <v>0</v>
          </cell>
          <cell r="J6540">
            <v>4079.05</v>
          </cell>
          <cell r="K6540">
            <v>9995</v>
          </cell>
        </row>
        <row r="6541">
          <cell r="F6541">
            <v>2586210.6800000002</v>
          </cell>
          <cell r="G6541">
            <v>0</v>
          </cell>
          <cell r="H6541">
            <v>2586210.6800000002</v>
          </cell>
          <cell r="I6541">
            <v>0</v>
          </cell>
          <cell r="J6541">
            <v>2586210.6800000002</v>
          </cell>
          <cell r="K6541">
            <v>550633</v>
          </cell>
        </row>
        <row r="6542">
          <cell r="F6542">
            <v>4322189.8899999997</v>
          </cell>
          <cell r="G6542">
            <v>0</v>
          </cell>
          <cell r="H6542">
            <v>4322189.8899999997</v>
          </cell>
          <cell r="I6542">
            <v>0</v>
          </cell>
          <cell r="J6542">
            <v>4322189.8899999997</v>
          </cell>
          <cell r="K6542">
            <v>1536385</v>
          </cell>
        </row>
        <row r="6543">
          <cell r="F6543">
            <v>3167999.34</v>
          </cell>
          <cell r="G6543">
            <v>0</v>
          </cell>
          <cell r="H6543">
            <v>3167999.34</v>
          </cell>
          <cell r="I6543">
            <v>0</v>
          </cell>
          <cell r="J6543">
            <v>3167999.34</v>
          </cell>
          <cell r="K6543">
            <v>1194522</v>
          </cell>
        </row>
        <row r="6544">
          <cell r="F6544">
            <v>261113.52</v>
          </cell>
          <cell r="G6544">
            <v>0</v>
          </cell>
          <cell r="H6544">
            <v>261113.52</v>
          </cell>
          <cell r="I6544">
            <v>0</v>
          </cell>
          <cell r="J6544">
            <v>261113.52</v>
          </cell>
          <cell r="K6544">
            <v>67987</v>
          </cell>
        </row>
        <row r="6545">
          <cell r="F6545">
            <v>117111.46</v>
          </cell>
          <cell r="G6545">
            <v>0</v>
          </cell>
          <cell r="H6545">
            <v>117111.46</v>
          </cell>
          <cell r="I6545">
            <v>0</v>
          </cell>
          <cell r="J6545">
            <v>117111.46</v>
          </cell>
          <cell r="K6545">
            <v>908538</v>
          </cell>
        </row>
        <row r="6546">
          <cell r="F6546">
            <v>146409.44</v>
          </cell>
          <cell r="G6546">
            <v>0</v>
          </cell>
          <cell r="H6546">
            <v>146409.44</v>
          </cell>
          <cell r="I6546">
            <v>0</v>
          </cell>
          <cell r="J6546">
            <v>146409.44</v>
          </cell>
          <cell r="K6546">
            <v>41097</v>
          </cell>
        </row>
        <row r="6547">
          <cell r="F6547">
            <v>-0.03</v>
          </cell>
          <cell r="G6547">
            <v>0</v>
          </cell>
          <cell r="H6547">
            <v>-0.03</v>
          </cell>
          <cell r="I6547">
            <v>0</v>
          </cell>
          <cell r="J6547">
            <v>-0.03</v>
          </cell>
          <cell r="K6547">
            <v>0</v>
          </cell>
        </row>
        <row r="6548">
          <cell r="F6548">
            <v>164959.19</v>
          </cell>
          <cell r="G6548">
            <v>0</v>
          </cell>
          <cell r="H6548">
            <v>164959.19</v>
          </cell>
          <cell r="I6548">
            <v>0</v>
          </cell>
          <cell r="J6548">
            <v>164959.19</v>
          </cell>
          <cell r="K6548">
            <v>0</v>
          </cell>
        </row>
        <row r="6549">
          <cell r="F6549">
            <v>737500</v>
          </cell>
          <cell r="G6549">
            <v>0</v>
          </cell>
          <cell r="H6549">
            <v>737500</v>
          </cell>
          <cell r="I6549">
            <v>0</v>
          </cell>
          <cell r="J6549">
            <v>737500</v>
          </cell>
          <cell r="K6549">
            <v>348465</v>
          </cell>
        </row>
        <row r="6550">
          <cell r="F6550">
            <v>707614.8</v>
          </cell>
          <cell r="G6550">
            <v>0</v>
          </cell>
          <cell r="H6550">
            <v>707614.8</v>
          </cell>
          <cell r="I6550">
            <v>0</v>
          </cell>
          <cell r="J6550">
            <v>707614.8</v>
          </cell>
          <cell r="K6550">
            <v>183408</v>
          </cell>
        </row>
        <row r="6551">
          <cell r="F6551">
            <v>502862.22</v>
          </cell>
          <cell r="G6551">
            <v>0</v>
          </cell>
          <cell r="H6551">
            <v>502862.22</v>
          </cell>
          <cell r="I6551">
            <v>0</v>
          </cell>
          <cell r="J6551">
            <v>502862.22</v>
          </cell>
          <cell r="K6551">
            <v>252009</v>
          </cell>
        </row>
        <row r="6552">
          <cell r="F6552">
            <v>-12036.71</v>
          </cell>
          <cell r="G6552">
            <v>0</v>
          </cell>
          <cell r="H6552">
            <v>-12036.71</v>
          </cell>
          <cell r="I6552">
            <v>0</v>
          </cell>
          <cell r="J6552">
            <v>-12036.71</v>
          </cell>
          <cell r="K6552">
            <v>7743</v>
          </cell>
        </row>
        <row r="6553">
          <cell r="F6553">
            <v>69495</v>
          </cell>
          <cell r="G6553">
            <v>0</v>
          </cell>
          <cell r="H6553">
            <v>69495</v>
          </cell>
          <cell r="I6553">
            <v>0</v>
          </cell>
          <cell r="J6553">
            <v>69495</v>
          </cell>
          <cell r="K6553">
            <v>0</v>
          </cell>
        </row>
        <row r="6554"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25395</v>
          </cell>
        </row>
        <row r="6555"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508407</v>
          </cell>
        </row>
        <row r="6556"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418238</v>
          </cell>
        </row>
        <row r="6557"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460618</v>
          </cell>
        </row>
        <row r="6558"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1920161</v>
          </cell>
        </row>
        <row r="6559"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102965</v>
          </cell>
        </row>
        <row r="6560"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745538</v>
          </cell>
        </row>
        <row r="6561"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4159514</v>
          </cell>
        </row>
        <row r="6562"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3755923</v>
          </cell>
        </row>
        <row r="6563"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1045285</v>
          </cell>
        </row>
        <row r="6564">
          <cell r="F6564">
            <v>13289672.74</v>
          </cell>
          <cell r="G6564">
            <v>0</v>
          </cell>
          <cell r="H6564">
            <v>13289672.74</v>
          </cell>
          <cell r="I6564">
            <v>0</v>
          </cell>
          <cell r="J6564">
            <v>13289672.74</v>
          </cell>
          <cell r="K6564">
            <v>18323949</v>
          </cell>
        </row>
        <row r="6565"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81</v>
          </cell>
        </row>
        <row r="6566"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6</v>
          </cell>
        </row>
        <row r="6567"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45</v>
          </cell>
        </row>
        <row r="6568"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12924</v>
          </cell>
        </row>
        <row r="6569"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1100</v>
          </cell>
        </row>
        <row r="6570"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339</v>
          </cell>
        </row>
        <row r="6571"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14495</v>
          </cell>
        </row>
        <row r="6572">
          <cell r="F6572">
            <v>18382247.309999999</v>
          </cell>
          <cell r="G6572">
            <v>0</v>
          </cell>
          <cell r="H6572">
            <v>18382247.309999999</v>
          </cell>
          <cell r="I6572">
            <v>0</v>
          </cell>
          <cell r="J6572">
            <v>18382247.309999999</v>
          </cell>
          <cell r="K6572">
            <v>29846068</v>
          </cell>
        </row>
        <row r="6574"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-5</v>
          </cell>
        </row>
        <row r="6575">
          <cell r="F6575">
            <v>-82801.47</v>
          </cell>
          <cell r="G6575">
            <v>0</v>
          </cell>
          <cell r="H6575">
            <v>-82801.47</v>
          </cell>
          <cell r="I6575">
            <v>0</v>
          </cell>
          <cell r="J6575">
            <v>-82801.47</v>
          </cell>
          <cell r="K6575">
            <v>-96720</v>
          </cell>
        </row>
        <row r="6576"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-1</v>
          </cell>
        </row>
        <row r="6577"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-21563</v>
          </cell>
        </row>
        <row r="6578"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-186</v>
          </cell>
        </row>
        <row r="6579"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-171106</v>
          </cell>
        </row>
        <row r="6580">
          <cell r="F6580">
            <v>-82801.47</v>
          </cell>
          <cell r="G6580">
            <v>0</v>
          </cell>
          <cell r="H6580">
            <v>-82801.47</v>
          </cell>
          <cell r="I6580">
            <v>0</v>
          </cell>
          <cell r="J6580">
            <v>-82801.47</v>
          </cell>
          <cell r="K6580">
            <v>-289581</v>
          </cell>
        </row>
        <row r="6581">
          <cell r="F6581">
            <v>-1928480.78</v>
          </cell>
          <cell r="G6581">
            <v>0</v>
          </cell>
          <cell r="H6581">
            <v>-1928480.78</v>
          </cell>
          <cell r="I6581">
            <v>0</v>
          </cell>
          <cell r="J6581">
            <v>-1928480.78</v>
          </cell>
          <cell r="K6581">
            <v>-1336079</v>
          </cell>
        </row>
        <row r="6582">
          <cell r="F6582">
            <v>-110960.07</v>
          </cell>
          <cell r="G6582">
            <v>0</v>
          </cell>
          <cell r="H6582">
            <v>-110960.07</v>
          </cell>
          <cell r="I6582">
            <v>0</v>
          </cell>
          <cell r="J6582">
            <v>-110960.07</v>
          </cell>
          <cell r="K6582">
            <v>-7460</v>
          </cell>
        </row>
        <row r="6583"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-886878</v>
          </cell>
        </row>
        <row r="6584"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-1717789</v>
          </cell>
        </row>
        <row r="6585"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-157372</v>
          </cell>
        </row>
        <row r="6586"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-14538</v>
          </cell>
        </row>
        <row r="6587"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-8635</v>
          </cell>
        </row>
        <row r="6588"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-46443</v>
          </cell>
        </row>
        <row r="6589">
          <cell r="F6589">
            <v>-2039440.85</v>
          </cell>
          <cell r="G6589">
            <v>0</v>
          </cell>
          <cell r="H6589">
            <v>-2039440.85</v>
          </cell>
          <cell r="I6589">
            <v>0</v>
          </cell>
          <cell r="J6589">
            <v>-2039440.85</v>
          </cell>
          <cell r="K6589">
            <v>-4175194</v>
          </cell>
        </row>
        <row r="6590">
          <cell r="F6590">
            <v>-820.91</v>
          </cell>
          <cell r="G6590">
            <v>0</v>
          </cell>
          <cell r="H6590">
            <v>-820.91</v>
          </cell>
          <cell r="I6590">
            <v>0</v>
          </cell>
          <cell r="J6590">
            <v>-820.91</v>
          </cell>
          <cell r="K6590">
            <v>-49235</v>
          </cell>
        </row>
        <row r="6591">
          <cell r="F6591">
            <v>31.49</v>
          </cell>
          <cell r="G6591">
            <v>0</v>
          </cell>
          <cell r="H6591">
            <v>31.49</v>
          </cell>
          <cell r="I6591">
            <v>0</v>
          </cell>
          <cell r="J6591">
            <v>31.49</v>
          </cell>
          <cell r="K6591">
            <v>0</v>
          </cell>
        </row>
        <row r="6592"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-95594</v>
          </cell>
        </row>
        <row r="6593"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-90202</v>
          </cell>
        </row>
        <row r="6594"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-3653</v>
          </cell>
        </row>
        <row r="6595"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-21</v>
          </cell>
        </row>
        <row r="6596"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-1</v>
          </cell>
        </row>
        <row r="6597">
          <cell r="F6597">
            <v>-789.42</v>
          </cell>
          <cell r="G6597">
            <v>0</v>
          </cell>
          <cell r="H6597">
            <v>-789.42</v>
          </cell>
          <cell r="I6597">
            <v>0</v>
          </cell>
          <cell r="J6597">
            <v>-789.42</v>
          </cell>
          <cell r="K6597">
            <v>-238706</v>
          </cell>
        </row>
        <row r="6598"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-162931</v>
          </cell>
        </row>
        <row r="6599"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-291465</v>
          </cell>
        </row>
        <row r="6600"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-4820</v>
          </cell>
        </row>
        <row r="6601"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-14</v>
          </cell>
        </row>
        <row r="6602"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-6</v>
          </cell>
        </row>
        <row r="6603"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-459236</v>
          </cell>
        </row>
        <row r="6604">
          <cell r="F6604">
            <v>-909.4</v>
          </cell>
          <cell r="G6604">
            <v>0</v>
          </cell>
          <cell r="H6604">
            <v>-909.4</v>
          </cell>
          <cell r="I6604">
            <v>0</v>
          </cell>
          <cell r="J6604">
            <v>-909.4</v>
          </cell>
          <cell r="K6604">
            <v>-83752</v>
          </cell>
        </row>
        <row r="6605"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-42987</v>
          </cell>
        </row>
        <row r="6606"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-210060</v>
          </cell>
        </row>
        <row r="6607"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-3567</v>
          </cell>
        </row>
        <row r="6608"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</row>
        <row r="6609">
          <cell r="F6609">
            <v>-909.4</v>
          </cell>
          <cell r="G6609">
            <v>0</v>
          </cell>
          <cell r="H6609">
            <v>-909.4</v>
          </cell>
          <cell r="I6609">
            <v>0</v>
          </cell>
          <cell r="J6609">
            <v>-909.4</v>
          </cell>
          <cell r="K6609">
            <v>-340366</v>
          </cell>
        </row>
        <row r="6610">
          <cell r="F6610">
            <v>-585618.26</v>
          </cell>
          <cell r="G6610">
            <v>0</v>
          </cell>
          <cell r="H6610">
            <v>-585618.26</v>
          </cell>
          <cell r="I6610">
            <v>0</v>
          </cell>
          <cell r="J6610">
            <v>-585618.26</v>
          </cell>
          <cell r="K6610">
            <v>-430851</v>
          </cell>
        </row>
        <row r="6611">
          <cell r="F6611">
            <v>-4000</v>
          </cell>
          <cell r="G6611">
            <v>0</v>
          </cell>
          <cell r="H6611">
            <v>-4000</v>
          </cell>
          <cell r="I6611">
            <v>0</v>
          </cell>
          <cell r="J6611">
            <v>-4000</v>
          </cell>
          <cell r="K6611">
            <v>0</v>
          </cell>
        </row>
        <row r="6612">
          <cell r="F6612">
            <v>-21564.61</v>
          </cell>
          <cell r="G6612">
            <v>0</v>
          </cell>
          <cell r="H6612">
            <v>-21564.61</v>
          </cell>
          <cell r="I6612">
            <v>0</v>
          </cell>
          <cell r="J6612">
            <v>-21564.61</v>
          </cell>
          <cell r="K6612">
            <v>0</v>
          </cell>
        </row>
        <row r="6613">
          <cell r="F6613">
            <v>-672930.12</v>
          </cell>
          <cell r="G6613">
            <v>0</v>
          </cell>
          <cell r="H6613">
            <v>-672930.12</v>
          </cell>
          <cell r="I6613">
            <v>0</v>
          </cell>
          <cell r="J6613">
            <v>-672930.12</v>
          </cell>
          <cell r="K6613">
            <v>-218719</v>
          </cell>
        </row>
        <row r="6614">
          <cell r="F6614">
            <v>5262.82</v>
          </cell>
          <cell r="G6614">
            <v>0</v>
          </cell>
          <cell r="H6614">
            <v>5262.82</v>
          </cell>
          <cell r="I6614">
            <v>0</v>
          </cell>
          <cell r="J6614">
            <v>5262.82</v>
          </cell>
          <cell r="K6614">
            <v>5638</v>
          </cell>
        </row>
        <row r="6615">
          <cell r="F6615">
            <v>16643.72</v>
          </cell>
          <cell r="G6615">
            <v>0</v>
          </cell>
          <cell r="H6615">
            <v>16643.72</v>
          </cell>
          <cell r="I6615">
            <v>0</v>
          </cell>
          <cell r="J6615">
            <v>16643.72</v>
          </cell>
          <cell r="K6615">
            <v>25968</v>
          </cell>
        </row>
        <row r="6616"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-28607</v>
          </cell>
        </row>
        <row r="6617"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-2842297</v>
          </cell>
        </row>
        <row r="6618"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-651403</v>
          </cell>
        </row>
        <row r="6619"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-35031</v>
          </cell>
        </row>
        <row r="6620">
          <cell r="F6620">
            <v>-1262206.45</v>
          </cell>
          <cell r="G6620">
            <v>0</v>
          </cell>
          <cell r="H6620">
            <v>-1262206.45</v>
          </cell>
          <cell r="I6620">
            <v>0</v>
          </cell>
          <cell r="J6620">
            <v>-1262206.45</v>
          </cell>
          <cell r="K6620">
            <v>-4175302</v>
          </cell>
        </row>
        <row r="6621"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-16299</v>
          </cell>
        </row>
        <row r="6622"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-4471</v>
          </cell>
        </row>
        <row r="6623"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-20770</v>
          </cell>
        </row>
        <row r="6624">
          <cell r="F6624">
            <v>-3386147.59</v>
          </cell>
          <cell r="G6624">
            <v>0</v>
          </cell>
          <cell r="H6624">
            <v>-3386147.59</v>
          </cell>
          <cell r="I6624">
            <v>0</v>
          </cell>
          <cell r="J6624">
            <v>-3386147.59</v>
          </cell>
          <cell r="K6624">
            <v>-9699155</v>
          </cell>
        </row>
        <row r="6626">
          <cell r="F6626">
            <v>-6116.03</v>
          </cell>
          <cell r="G6626">
            <v>0</v>
          </cell>
          <cell r="H6626">
            <v>-6116.03</v>
          </cell>
          <cell r="I6626">
            <v>0</v>
          </cell>
          <cell r="J6626">
            <v>-6116.03</v>
          </cell>
          <cell r="K6626">
            <v>66972</v>
          </cell>
        </row>
        <row r="6627">
          <cell r="F6627">
            <v>77653.19</v>
          </cell>
          <cell r="G6627">
            <v>0</v>
          </cell>
          <cell r="H6627">
            <v>77653.19</v>
          </cell>
          <cell r="I6627">
            <v>0</v>
          </cell>
          <cell r="J6627">
            <v>77653.19</v>
          </cell>
          <cell r="K6627">
            <v>4819</v>
          </cell>
        </row>
        <row r="6628">
          <cell r="F6628">
            <v>-15625108.890000001</v>
          </cell>
          <cell r="G6628">
            <v>0</v>
          </cell>
          <cell r="H6628">
            <v>-15625108.890000001</v>
          </cell>
          <cell r="I6628">
            <v>0</v>
          </cell>
          <cell r="J6628">
            <v>-15625108.890000001</v>
          </cell>
          <cell r="K6628">
            <v>-13259626</v>
          </cell>
        </row>
        <row r="6629"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13</v>
          </cell>
        </row>
        <row r="6630"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2116605</v>
          </cell>
        </row>
        <row r="6631">
          <cell r="F6631">
            <v>-15553571.73</v>
          </cell>
          <cell r="G6631">
            <v>0</v>
          </cell>
          <cell r="H6631">
            <v>-15553571.73</v>
          </cell>
          <cell r="I6631">
            <v>0</v>
          </cell>
          <cell r="J6631">
            <v>-15553571.73</v>
          </cell>
          <cell r="K6631">
            <v>-11071217</v>
          </cell>
        </row>
        <row r="6632">
          <cell r="F6632">
            <v>-14364.03</v>
          </cell>
          <cell r="G6632">
            <v>0</v>
          </cell>
          <cell r="H6632">
            <v>-14364.03</v>
          </cell>
          <cell r="I6632">
            <v>0</v>
          </cell>
          <cell r="J6632">
            <v>-14364.03</v>
          </cell>
          <cell r="K6632">
            <v>-67062</v>
          </cell>
        </row>
        <row r="6633"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-197220</v>
          </cell>
        </row>
        <row r="6634">
          <cell r="F6634">
            <v>-245502.95</v>
          </cell>
          <cell r="G6634">
            <v>0</v>
          </cell>
          <cell r="H6634">
            <v>-245502.95</v>
          </cell>
          <cell r="I6634">
            <v>0</v>
          </cell>
          <cell r="J6634">
            <v>-245502.95</v>
          </cell>
          <cell r="K6634">
            <v>0</v>
          </cell>
        </row>
        <row r="6635">
          <cell r="F6635">
            <v>48139.79</v>
          </cell>
          <cell r="G6635">
            <v>0</v>
          </cell>
          <cell r="H6635">
            <v>48139.79</v>
          </cell>
          <cell r="I6635">
            <v>0</v>
          </cell>
          <cell r="J6635">
            <v>48139.79</v>
          </cell>
          <cell r="K6635">
            <v>-235737</v>
          </cell>
        </row>
        <row r="6636">
          <cell r="F6636">
            <v>1288676.32</v>
          </cell>
          <cell r="G6636">
            <v>0</v>
          </cell>
          <cell r="H6636">
            <v>1288676.32</v>
          </cell>
          <cell r="I6636">
            <v>0</v>
          </cell>
          <cell r="J6636">
            <v>1288676.32</v>
          </cell>
          <cell r="K6636">
            <v>-3802331</v>
          </cell>
        </row>
        <row r="6637">
          <cell r="F6637">
            <v>632.09</v>
          </cell>
          <cell r="G6637">
            <v>0</v>
          </cell>
          <cell r="H6637">
            <v>632.09</v>
          </cell>
          <cell r="I6637">
            <v>0</v>
          </cell>
          <cell r="J6637">
            <v>632.09</v>
          </cell>
          <cell r="K6637">
            <v>0</v>
          </cell>
        </row>
        <row r="6638">
          <cell r="F6638">
            <v>1420108.18</v>
          </cell>
          <cell r="G6638">
            <v>0</v>
          </cell>
          <cell r="H6638">
            <v>1420108.18</v>
          </cell>
          <cell r="I6638">
            <v>0</v>
          </cell>
          <cell r="J6638">
            <v>1420108.18</v>
          </cell>
          <cell r="K6638">
            <v>0</v>
          </cell>
        </row>
        <row r="6639">
          <cell r="F6639">
            <v>401721</v>
          </cell>
          <cell r="G6639">
            <v>0</v>
          </cell>
          <cell r="H6639">
            <v>401721</v>
          </cell>
          <cell r="I6639">
            <v>0</v>
          </cell>
          <cell r="J6639">
            <v>401721</v>
          </cell>
          <cell r="K6639">
            <v>-1042162</v>
          </cell>
        </row>
        <row r="6640"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18740</v>
          </cell>
        </row>
        <row r="6641"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2655068</v>
          </cell>
        </row>
        <row r="6642"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-151954</v>
          </cell>
        </row>
        <row r="6643"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166358</v>
          </cell>
        </row>
        <row r="6644">
          <cell r="F6644">
            <v>2899410.4</v>
          </cell>
          <cell r="G6644">
            <v>0</v>
          </cell>
          <cell r="H6644">
            <v>2899410.4</v>
          </cell>
          <cell r="I6644">
            <v>0</v>
          </cell>
          <cell r="J6644">
            <v>2899410.4</v>
          </cell>
          <cell r="K6644">
            <v>-2656300</v>
          </cell>
        </row>
        <row r="6645">
          <cell r="F6645">
            <v>-109.4</v>
          </cell>
          <cell r="G6645">
            <v>0</v>
          </cell>
          <cell r="H6645">
            <v>-109.4</v>
          </cell>
          <cell r="I6645">
            <v>0</v>
          </cell>
          <cell r="J6645">
            <v>-109.4</v>
          </cell>
          <cell r="K6645">
            <v>-32</v>
          </cell>
        </row>
        <row r="6646"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-5988</v>
          </cell>
        </row>
        <row r="6647"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-92</v>
          </cell>
        </row>
        <row r="6648"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-900</v>
          </cell>
        </row>
        <row r="6649">
          <cell r="F6649">
            <v>-109.4</v>
          </cell>
          <cell r="G6649">
            <v>0</v>
          </cell>
          <cell r="H6649">
            <v>-109.4</v>
          </cell>
          <cell r="I6649">
            <v>0</v>
          </cell>
          <cell r="J6649">
            <v>-109.4</v>
          </cell>
          <cell r="K6649">
            <v>-7012</v>
          </cell>
        </row>
        <row r="6650">
          <cell r="F6650">
            <v>-185509.72</v>
          </cell>
          <cell r="G6650">
            <v>0</v>
          </cell>
          <cell r="H6650">
            <v>-185509.72</v>
          </cell>
          <cell r="I6650">
            <v>0</v>
          </cell>
          <cell r="J6650">
            <v>-185509.72</v>
          </cell>
          <cell r="K6650">
            <v>-777</v>
          </cell>
        </row>
        <row r="6651">
          <cell r="F6651">
            <v>-3017.35</v>
          </cell>
          <cell r="G6651">
            <v>0</v>
          </cell>
          <cell r="H6651">
            <v>-3017.35</v>
          </cell>
          <cell r="I6651">
            <v>0</v>
          </cell>
          <cell r="J6651">
            <v>-3017.35</v>
          </cell>
          <cell r="K6651">
            <v>-23457</v>
          </cell>
        </row>
        <row r="6652">
          <cell r="F6652">
            <v>-16448.150000000001</v>
          </cell>
          <cell r="G6652">
            <v>0</v>
          </cell>
          <cell r="H6652">
            <v>-16448.150000000001</v>
          </cell>
          <cell r="I6652">
            <v>0</v>
          </cell>
          <cell r="J6652">
            <v>-16448.150000000001</v>
          </cell>
          <cell r="K6652">
            <v>0</v>
          </cell>
        </row>
        <row r="6653">
          <cell r="F6653">
            <v>21463.61</v>
          </cell>
          <cell r="G6653">
            <v>0</v>
          </cell>
          <cell r="H6653">
            <v>21463.61</v>
          </cell>
          <cell r="I6653">
            <v>0</v>
          </cell>
          <cell r="J6653">
            <v>21463.61</v>
          </cell>
          <cell r="K6653">
            <v>40328</v>
          </cell>
        </row>
        <row r="6654">
          <cell r="F6654">
            <v>0.64</v>
          </cell>
          <cell r="G6654">
            <v>0</v>
          </cell>
          <cell r="H6654">
            <v>0.64</v>
          </cell>
          <cell r="I6654">
            <v>0</v>
          </cell>
          <cell r="J6654">
            <v>0.64</v>
          </cell>
          <cell r="K6654">
            <v>0</v>
          </cell>
        </row>
        <row r="6655"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50</v>
          </cell>
        </row>
        <row r="6656"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3256</v>
          </cell>
        </row>
        <row r="6657"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5541</v>
          </cell>
        </row>
        <row r="6658">
          <cell r="F6658">
            <v>-183510.97</v>
          </cell>
          <cell r="G6658">
            <v>0</v>
          </cell>
          <cell r="H6658">
            <v>-183510.97</v>
          </cell>
          <cell r="I6658">
            <v>0</v>
          </cell>
          <cell r="J6658">
            <v>-183510.97</v>
          </cell>
          <cell r="K6658">
            <v>24941</v>
          </cell>
        </row>
        <row r="6659">
          <cell r="F6659">
            <v>-495.03</v>
          </cell>
          <cell r="G6659">
            <v>0</v>
          </cell>
          <cell r="H6659">
            <v>-495.03</v>
          </cell>
          <cell r="I6659">
            <v>0</v>
          </cell>
          <cell r="J6659">
            <v>-495.03</v>
          </cell>
          <cell r="K6659">
            <v>0</v>
          </cell>
        </row>
        <row r="6660">
          <cell r="F6660">
            <v>-3466.95</v>
          </cell>
          <cell r="G6660">
            <v>0</v>
          </cell>
          <cell r="H6660">
            <v>-3466.95</v>
          </cell>
          <cell r="I6660">
            <v>0</v>
          </cell>
          <cell r="J6660">
            <v>-3466.95</v>
          </cell>
          <cell r="K6660">
            <v>-42812</v>
          </cell>
        </row>
        <row r="6661">
          <cell r="F6661">
            <v>-24194.11</v>
          </cell>
          <cell r="G6661">
            <v>0</v>
          </cell>
          <cell r="H6661">
            <v>-24194.11</v>
          </cell>
          <cell r="I6661">
            <v>0</v>
          </cell>
          <cell r="J6661">
            <v>-24194.11</v>
          </cell>
          <cell r="K6661">
            <v>0</v>
          </cell>
        </row>
        <row r="6662">
          <cell r="F6662">
            <v>3847.71</v>
          </cell>
          <cell r="G6662">
            <v>0</v>
          </cell>
          <cell r="H6662">
            <v>3847.71</v>
          </cell>
          <cell r="I6662">
            <v>0</v>
          </cell>
          <cell r="J6662">
            <v>3847.71</v>
          </cell>
          <cell r="K6662">
            <v>3834</v>
          </cell>
        </row>
        <row r="6663">
          <cell r="F6663">
            <v>548.58000000000004</v>
          </cell>
          <cell r="G6663">
            <v>0</v>
          </cell>
          <cell r="H6663">
            <v>548.58000000000004</v>
          </cell>
          <cell r="I6663">
            <v>0</v>
          </cell>
          <cell r="J6663">
            <v>548.58000000000004</v>
          </cell>
          <cell r="K6663">
            <v>0</v>
          </cell>
        </row>
        <row r="6664"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3847</v>
          </cell>
        </row>
        <row r="6665"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-30475</v>
          </cell>
        </row>
        <row r="6666">
          <cell r="F6666">
            <v>-23759.8</v>
          </cell>
          <cell r="G6666">
            <v>0</v>
          </cell>
          <cell r="H6666">
            <v>-23759.8</v>
          </cell>
          <cell r="I6666">
            <v>0</v>
          </cell>
          <cell r="J6666">
            <v>-23759.8</v>
          </cell>
          <cell r="K6666">
            <v>-65606</v>
          </cell>
        </row>
        <row r="6667"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-26</v>
          </cell>
        </row>
        <row r="6668">
          <cell r="F6668">
            <v>-961.98</v>
          </cell>
          <cell r="G6668">
            <v>0</v>
          </cell>
          <cell r="H6668">
            <v>-961.98</v>
          </cell>
          <cell r="I6668">
            <v>0</v>
          </cell>
          <cell r="J6668">
            <v>-961.98</v>
          </cell>
          <cell r="K6668">
            <v>-12879</v>
          </cell>
        </row>
        <row r="6669">
          <cell r="F6669">
            <v>-6979.68</v>
          </cell>
          <cell r="G6669">
            <v>0</v>
          </cell>
          <cell r="H6669">
            <v>-6979.68</v>
          </cell>
          <cell r="I6669">
            <v>0</v>
          </cell>
          <cell r="J6669">
            <v>-6979.68</v>
          </cell>
          <cell r="K6669">
            <v>0</v>
          </cell>
        </row>
        <row r="6670">
          <cell r="F6670">
            <v>51107.03</v>
          </cell>
          <cell r="G6670">
            <v>0</v>
          </cell>
          <cell r="H6670">
            <v>51107.03</v>
          </cell>
          <cell r="I6670">
            <v>0</v>
          </cell>
          <cell r="J6670">
            <v>51107.03</v>
          </cell>
          <cell r="K6670">
            <v>96612</v>
          </cell>
        </row>
        <row r="6671">
          <cell r="F6671">
            <v>16.75</v>
          </cell>
          <cell r="G6671">
            <v>0</v>
          </cell>
          <cell r="H6671">
            <v>16.75</v>
          </cell>
          <cell r="I6671">
            <v>0</v>
          </cell>
          <cell r="J6671">
            <v>16.75</v>
          </cell>
          <cell r="K6671">
            <v>0</v>
          </cell>
        </row>
        <row r="6672"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3591</v>
          </cell>
        </row>
        <row r="6673"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1551</v>
          </cell>
        </row>
        <row r="6674">
          <cell r="F6674">
            <v>43182.12</v>
          </cell>
          <cell r="G6674">
            <v>0</v>
          </cell>
          <cell r="H6674">
            <v>43182.12</v>
          </cell>
          <cell r="I6674">
            <v>0</v>
          </cell>
          <cell r="J6674">
            <v>43182.12</v>
          </cell>
          <cell r="K6674">
            <v>88849</v>
          </cell>
        </row>
        <row r="6675">
          <cell r="F6675">
            <v>-370869.12</v>
          </cell>
          <cell r="G6675">
            <v>0</v>
          </cell>
          <cell r="H6675">
            <v>-370869.12</v>
          </cell>
          <cell r="I6675">
            <v>0</v>
          </cell>
          <cell r="J6675">
            <v>-370869.12</v>
          </cell>
          <cell r="K6675">
            <v>-38269</v>
          </cell>
        </row>
        <row r="6676">
          <cell r="F6676">
            <v>-169770</v>
          </cell>
          <cell r="G6676">
            <v>0</v>
          </cell>
          <cell r="H6676">
            <v>-169770</v>
          </cell>
          <cell r="I6676">
            <v>0</v>
          </cell>
          <cell r="J6676">
            <v>-169770</v>
          </cell>
          <cell r="K6676">
            <v>0</v>
          </cell>
        </row>
        <row r="6677">
          <cell r="F6677">
            <v>253132.34</v>
          </cell>
          <cell r="G6677">
            <v>0</v>
          </cell>
          <cell r="H6677">
            <v>253132.34</v>
          </cell>
          <cell r="I6677">
            <v>0</v>
          </cell>
          <cell r="J6677">
            <v>253132.34</v>
          </cell>
          <cell r="K6677">
            <v>163300</v>
          </cell>
        </row>
        <row r="6678">
          <cell r="F6678">
            <v>567224.17000000004</v>
          </cell>
          <cell r="G6678">
            <v>0</v>
          </cell>
          <cell r="H6678">
            <v>567224.17000000004</v>
          </cell>
          <cell r="I6678">
            <v>0</v>
          </cell>
          <cell r="J6678">
            <v>567224.17000000004</v>
          </cell>
          <cell r="K6678">
            <v>21844</v>
          </cell>
        </row>
        <row r="6679">
          <cell r="F6679">
            <v>-3064963.82</v>
          </cell>
          <cell r="G6679">
            <v>0</v>
          </cell>
          <cell r="H6679">
            <v>-3064963.82</v>
          </cell>
          <cell r="I6679">
            <v>0</v>
          </cell>
          <cell r="J6679">
            <v>-3064963.82</v>
          </cell>
          <cell r="K6679">
            <v>-570199</v>
          </cell>
        </row>
        <row r="6680">
          <cell r="F6680">
            <v>18426.009999999998</v>
          </cell>
          <cell r="G6680">
            <v>0</v>
          </cell>
          <cell r="H6680">
            <v>18426.009999999998</v>
          </cell>
          <cell r="I6680">
            <v>0</v>
          </cell>
          <cell r="J6680">
            <v>18426.009999999998</v>
          </cell>
          <cell r="K6680">
            <v>0</v>
          </cell>
        </row>
        <row r="6681">
          <cell r="F6681">
            <v>562639.82999999996</v>
          </cell>
          <cell r="G6681">
            <v>0</v>
          </cell>
          <cell r="H6681">
            <v>562639.82999999996</v>
          </cell>
          <cell r="I6681">
            <v>0</v>
          </cell>
          <cell r="J6681">
            <v>562639.82999999996</v>
          </cell>
          <cell r="K6681">
            <v>0</v>
          </cell>
        </row>
        <row r="6682">
          <cell r="F6682">
            <v>-27643693.48</v>
          </cell>
          <cell r="G6682">
            <v>0</v>
          </cell>
          <cell r="H6682">
            <v>-27643693.48</v>
          </cell>
          <cell r="I6682">
            <v>0</v>
          </cell>
          <cell r="J6682">
            <v>-27643693.48</v>
          </cell>
          <cell r="K6682">
            <v>-6661622</v>
          </cell>
        </row>
        <row r="6683"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5637849</v>
          </cell>
        </row>
        <row r="6684"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236797</v>
          </cell>
        </row>
        <row r="6685"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-583785</v>
          </cell>
        </row>
        <row r="6686">
          <cell r="F6686">
            <v>-29847874.07</v>
          </cell>
          <cell r="G6686">
            <v>0</v>
          </cell>
          <cell r="H6686">
            <v>-29847874.07</v>
          </cell>
          <cell r="I6686">
            <v>0</v>
          </cell>
          <cell r="J6686">
            <v>-29847874.07</v>
          </cell>
          <cell r="K6686">
            <v>-1794085</v>
          </cell>
        </row>
        <row r="6687">
          <cell r="F6687">
            <v>-42666233.450000003</v>
          </cell>
          <cell r="G6687">
            <v>0</v>
          </cell>
          <cell r="H6687">
            <v>-42666233.450000003</v>
          </cell>
          <cell r="I6687">
            <v>0</v>
          </cell>
          <cell r="J6687">
            <v>-42666233.450000003</v>
          </cell>
          <cell r="K6687">
            <v>-15480430</v>
          </cell>
        </row>
        <row r="6689"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</row>
        <row r="6691">
          <cell r="F6691">
            <v>-80</v>
          </cell>
          <cell r="G6691">
            <v>0</v>
          </cell>
          <cell r="H6691">
            <v>-80</v>
          </cell>
          <cell r="I6691">
            <v>0</v>
          </cell>
          <cell r="J6691">
            <v>-80</v>
          </cell>
          <cell r="K6691">
            <v>-124011</v>
          </cell>
        </row>
        <row r="6692">
          <cell r="F6692">
            <v>1476040.51</v>
          </cell>
          <cell r="G6692">
            <v>0</v>
          </cell>
          <cell r="H6692">
            <v>1476040.51</v>
          </cell>
          <cell r="I6692">
            <v>0</v>
          </cell>
          <cell r="J6692">
            <v>1476040.51</v>
          </cell>
          <cell r="K6692">
            <v>2020658</v>
          </cell>
        </row>
        <row r="6693">
          <cell r="F6693">
            <v>-97794.53</v>
          </cell>
          <cell r="G6693">
            <v>0</v>
          </cell>
          <cell r="H6693">
            <v>-97794.53</v>
          </cell>
          <cell r="I6693">
            <v>0</v>
          </cell>
          <cell r="J6693">
            <v>-97794.53</v>
          </cell>
          <cell r="K6693">
            <v>-94103</v>
          </cell>
        </row>
        <row r="6694"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-19722</v>
          </cell>
        </row>
        <row r="6695"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5022</v>
          </cell>
        </row>
        <row r="6696"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72888</v>
          </cell>
        </row>
        <row r="6697">
          <cell r="F6697">
            <v>1378165.98</v>
          </cell>
          <cell r="G6697">
            <v>0</v>
          </cell>
          <cell r="H6697">
            <v>1378165.98</v>
          </cell>
          <cell r="I6697">
            <v>0</v>
          </cell>
          <cell r="J6697">
            <v>1378165.98</v>
          </cell>
          <cell r="K6697">
            <v>1860732</v>
          </cell>
        </row>
        <row r="6698">
          <cell r="F6698">
            <v>303628.78999999998</v>
          </cell>
          <cell r="G6698">
            <v>0</v>
          </cell>
          <cell r="H6698">
            <v>303628.78999999998</v>
          </cell>
          <cell r="I6698">
            <v>0</v>
          </cell>
          <cell r="J6698">
            <v>303628.78999999998</v>
          </cell>
          <cell r="K6698">
            <v>58231</v>
          </cell>
        </row>
        <row r="6699">
          <cell r="F6699">
            <v>-104408.6</v>
          </cell>
          <cell r="G6699">
            <v>0</v>
          </cell>
          <cell r="H6699">
            <v>-104408.6</v>
          </cell>
          <cell r="I6699">
            <v>0</v>
          </cell>
          <cell r="J6699">
            <v>-104408.6</v>
          </cell>
          <cell r="K6699">
            <v>-58231</v>
          </cell>
        </row>
        <row r="6700"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1840.68</v>
          </cell>
        </row>
        <row r="6701">
          <cell r="F6701">
            <v>199220.19</v>
          </cell>
          <cell r="G6701">
            <v>0</v>
          </cell>
          <cell r="H6701">
            <v>199220.19</v>
          </cell>
          <cell r="I6701">
            <v>0</v>
          </cell>
          <cell r="J6701">
            <v>199220.19</v>
          </cell>
          <cell r="K6701">
            <v>1840.68</v>
          </cell>
        </row>
        <row r="6702">
          <cell r="F6702">
            <v>-450</v>
          </cell>
          <cell r="G6702">
            <v>0</v>
          </cell>
          <cell r="H6702">
            <v>-450</v>
          </cell>
          <cell r="I6702">
            <v>0</v>
          </cell>
          <cell r="J6702">
            <v>-450</v>
          </cell>
          <cell r="K6702">
            <v>0</v>
          </cell>
        </row>
        <row r="6703">
          <cell r="F6703">
            <v>535329.31999999995</v>
          </cell>
          <cell r="G6703">
            <v>0</v>
          </cell>
          <cell r="H6703">
            <v>535329.31999999995</v>
          </cell>
          <cell r="I6703">
            <v>0</v>
          </cell>
          <cell r="J6703">
            <v>535329.31999999995</v>
          </cell>
          <cell r="K6703">
            <v>126155</v>
          </cell>
        </row>
        <row r="6704">
          <cell r="F6704">
            <v>-288369.64</v>
          </cell>
          <cell r="G6704">
            <v>0</v>
          </cell>
          <cell r="H6704">
            <v>-288369.64</v>
          </cell>
          <cell r="I6704">
            <v>0</v>
          </cell>
          <cell r="J6704">
            <v>-288369.64</v>
          </cell>
          <cell r="K6704">
            <v>-172324</v>
          </cell>
        </row>
        <row r="6705"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-1026</v>
          </cell>
        </row>
        <row r="6706">
          <cell r="F6706">
            <v>246509.68</v>
          </cell>
          <cell r="G6706">
            <v>0</v>
          </cell>
          <cell r="H6706">
            <v>246509.68</v>
          </cell>
          <cell r="I6706">
            <v>0</v>
          </cell>
          <cell r="J6706">
            <v>246509.68</v>
          </cell>
          <cell r="K6706">
            <v>-47195</v>
          </cell>
        </row>
        <row r="6707">
          <cell r="F6707">
            <v>290416.92</v>
          </cell>
          <cell r="G6707">
            <v>0</v>
          </cell>
          <cell r="H6707">
            <v>290416.92</v>
          </cell>
          <cell r="I6707">
            <v>0</v>
          </cell>
          <cell r="J6707">
            <v>290416.92</v>
          </cell>
          <cell r="K6707">
            <v>91593</v>
          </cell>
        </row>
        <row r="6708">
          <cell r="F6708">
            <v>-274872.57</v>
          </cell>
          <cell r="G6708">
            <v>0</v>
          </cell>
          <cell r="H6708">
            <v>-274872.57</v>
          </cell>
          <cell r="I6708">
            <v>0</v>
          </cell>
          <cell r="J6708">
            <v>-274872.57</v>
          </cell>
          <cell r="K6708">
            <v>-91593</v>
          </cell>
        </row>
        <row r="6709">
          <cell r="F6709">
            <v>15544.35</v>
          </cell>
          <cell r="G6709">
            <v>0</v>
          </cell>
          <cell r="H6709">
            <v>15544.35</v>
          </cell>
          <cell r="I6709">
            <v>0</v>
          </cell>
          <cell r="J6709">
            <v>15544.35</v>
          </cell>
          <cell r="K6709">
            <v>0</v>
          </cell>
        </row>
        <row r="6710">
          <cell r="F6710">
            <v>246.21</v>
          </cell>
          <cell r="G6710">
            <v>0</v>
          </cell>
          <cell r="H6710">
            <v>246.21</v>
          </cell>
          <cell r="I6710">
            <v>0</v>
          </cell>
          <cell r="J6710">
            <v>246.21</v>
          </cell>
          <cell r="K6710">
            <v>-257955</v>
          </cell>
        </row>
        <row r="6711">
          <cell r="F6711">
            <v>4437272.7</v>
          </cell>
          <cell r="G6711">
            <v>0</v>
          </cell>
          <cell r="H6711">
            <v>4437272.7</v>
          </cell>
          <cell r="I6711">
            <v>0</v>
          </cell>
          <cell r="J6711">
            <v>4437272.7</v>
          </cell>
          <cell r="K6711">
            <v>1934071</v>
          </cell>
        </row>
        <row r="6712">
          <cell r="F6712">
            <v>-1729777.81</v>
          </cell>
          <cell r="G6712">
            <v>0</v>
          </cell>
          <cell r="H6712">
            <v>-1729777.81</v>
          </cell>
          <cell r="I6712">
            <v>0</v>
          </cell>
          <cell r="J6712">
            <v>-1729777.81</v>
          </cell>
          <cell r="K6712">
            <v>177397</v>
          </cell>
        </row>
        <row r="6713">
          <cell r="F6713">
            <v>926841.68</v>
          </cell>
          <cell r="G6713">
            <v>0</v>
          </cell>
          <cell r="H6713">
            <v>926841.68</v>
          </cell>
          <cell r="I6713">
            <v>0</v>
          </cell>
          <cell r="J6713">
            <v>926841.68</v>
          </cell>
          <cell r="K6713">
            <v>17816512</v>
          </cell>
        </row>
        <row r="6714">
          <cell r="F6714">
            <v>50</v>
          </cell>
          <cell r="G6714">
            <v>0</v>
          </cell>
          <cell r="H6714">
            <v>50</v>
          </cell>
          <cell r="I6714">
            <v>0</v>
          </cell>
          <cell r="J6714">
            <v>50</v>
          </cell>
          <cell r="K6714">
            <v>0</v>
          </cell>
        </row>
        <row r="6715"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135896</v>
          </cell>
        </row>
        <row r="6716"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-159651</v>
          </cell>
        </row>
        <row r="6717">
          <cell r="F6717">
            <v>3634632.78</v>
          </cell>
          <cell r="G6717">
            <v>0</v>
          </cell>
          <cell r="H6717">
            <v>3634632.78</v>
          </cell>
          <cell r="I6717">
            <v>0</v>
          </cell>
          <cell r="J6717">
            <v>3634632.78</v>
          </cell>
          <cell r="K6717">
            <v>19646270</v>
          </cell>
        </row>
        <row r="6718"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35625</v>
          </cell>
        </row>
        <row r="6719"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-35625</v>
          </cell>
        </row>
        <row r="6720"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</row>
        <row r="6721">
          <cell r="F6721">
            <v>5474072.9799999986</v>
          </cell>
          <cell r="G6721">
            <v>0</v>
          </cell>
          <cell r="H6721">
            <v>5474072.9799999986</v>
          </cell>
          <cell r="I6721">
            <v>0</v>
          </cell>
          <cell r="J6721">
            <v>5474072.9799999986</v>
          </cell>
          <cell r="K6721">
            <v>21461647.68</v>
          </cell>
        </row>
        <row r="6723"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</row>
        <row r="6725">
          <cell r="F6725">
            <v>16125976.26</v>
          </cell>
          <cell r="G6725">
            <v>0</v>
          </cell>
          <cell r="H6725">
            <v>16125976.26</v>
          </cell>
          <cell r="I6725">
            <v>0</v>
          </cell>
          <cell r="J6725">
            <v>16125976.26</v>
          </cell>
          <cell r="K6725">
            <v>0</v>
          </cell>
        </row>
        <row r="6726">
          <cell r="F6726">
            <v>-2290755.96</v>
          </cell>
          <cell r="G6726">
            <v>0</v>
          </cell>
          <cell r="H6726">
            <v>-2290755.96</v>
          </cell>
          <cell r="I6726">
            <v>0</v>
          </cell>
          <cell r="J6726">
            <v>-2290755.96</v>
          </cell>
          <cell r="K6726">
            <v>0</v>
          </cell>
        </row>
        <row r="6727">
          <cell r="F6727">
            <v>874664</v>
          </cell>
          <cell r="G6727">
            <v>0</v>
          </cell>
          <cell r="H6727">
            <v>874664</v>
          </cell>
          <cell r="I6727">
            <v>0</v>
          </cell>
          <cell r="J6727">
            <v>874664</v>
          </cell>
          <cell r="K6727">
            <v>0</v>
          </cell>
        </row>
        <row r="6728"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-1028243</v>
          </cell>
        </row>
        <row r="6729">
          <cell r="F6729">
            <v>14709884.300000001</v>
          </cell>
          <cell r="G6729">
            <v>0</v>
          </cell>
          <cell r="H6729">
            <v>14709884.300000001</v>
          </cell>
          <cell r="I6729">
            <v>0</v>
          </cell>
          <cell r="J6729">
            <v>14709884.300000001</v>
          </cell>
          <cell r="K6729">
            <v>-1028243</v>
          </cell>
        </row>
        <row r="6730">
          <cell r="F6730">
            <v>8392687.2599999998</v>
          </cell>
          <cell r="G6730">
            <v>0</v>
          </cell>
          <cell r="H6730">
            <v>8392687.2599999998</v>
          </cell>
          <cell r="I6730">
            <v>0</v>
          </cell>
          <cell r="J6730">
            <v>8392687.2599999998</v>
          </cell>
          <cell r="K6730">
            <v>0</v>
          </cell>
        </row>
        <row r="6731">
          <cell r="F6731">
            <v>8392687.2599999998</v>
          </cell>
          <cell r="G6731">
            <v>0</v>
          </cell>
          <cell r="H6731">
            <v>8392687.2599999998</v>
          </cell>
          <cell r="I6731">
            <v>0</v>
          </cell>
          <cell r="J6731">
            <v>8392687.2599999998</v>
          </cell>
          <cell r="K6731">
            <v>0</v>
          </cell>
        </row>
        <row r="6732">
          <cell r="F6732">
            <v>-1</v>
          </cell>
          <cell r="G6732">
            <v>0</v>
          </cell>
          <cell r="H6732">
            <v>-1</v>
          </cell>
          <cell r="I6732">
            <v>0</v>
          </cell>
          <cell r="J6732">
            <v>-1</v>
          </cell>
          <cell r="K6732">
            <v>0</v>
          </cell>
        </row>
        <row r="6733">
          <cell r="F6733">
            <v>-1</v>
          </cell>
          <cell r="G6733">
            <v>0</v>
          </cell>
          <cell r="H6733">
            <v>-1</v>
          </cell>
          <cell r="I6733">
            <v>0</v>
          </cell>
          <cell r="J6733">
            <v>-1</v>
          </cell>
          <cell r="K6733">
            <v>0</v>
          </cell>
        </row>
        <row r="6734">
          <cell r="F6734">
            <v>-1</v>
          </cell>
          <cell r="G6734">
            <v>0</v>
          </cell>
          <cell r="H6734">
            <v>-1</v>
          </cell>
          <cell r="I6734">
            <v>0</v>
          </cell>
          <cell r="J6734">
            <v>-1</v>
          </cell>
          <cell r="K6734">
            <v>0</v>
          </cell>
        </row>
        <row r="6735">
          <cell r="F6735">
            <v>-1</v>
          </cell>
          <cell r="G6735">
            <v>0</v>
          </cell>
          <cell r="H6735">
            <v>-1</v>
          </cell>
          <cell r="I6735">
            <v>0</v>
          </cell>
          <cell r="J6735">
            <v>-1</v>
          </cell>
          <cell r="K6735">
            <v>0</v>
          </cell>
        </row>
        <row r="6736">
          <cell r="F6736">
            <v>524095.93</v>
          </cell>
          <cell r="G6736">
            <v>0</v>
          </cell>
          <cell r="H6736">
            <v>524095.93</v>
          </cell>
          <cell r="I6736">
            <v>0</v>
          </cell>
          <cell r="J6736">
            <v>524095.93</v>
          </cell>
          <cell r="K6736">
            <v>0</v>
          </cell>
        </row>
        <row r="6737">
          <cell r="F6737">
            <v>524095.93</v>
          </cell>
          <cell r="G6737">
            <v>0</v>
          </cell>
          <cell r="H6737">
            <v>524095.93</v>
          </cell>
          <cell r="I6737">
            <v>0</v>
          </cell>
          <cell r="J6737">
            <v>524095.93</v>
          </cell>
          <cell r="K6737">
            <v>0</v>
          </cell>
        </row>
        <row r="6738">
          <cell r="F6738">
            <v>23626665.490000002</v>
          </cell>
          <cell r="G6738">
            <v>0</v>
          </cell>
          <cell r="H6738">
            <v>23626665.490000002</v>
          </cell>
          <cell r="I6738">
            <v>0</v>
          </cell>
          <cell r="J6738">
            <v>23626665.490000002</v>
          </cell>
          <cell r="K6738">
            <v>-1028243</v>
          </cell>
        </row>
        <row r="6740">
          <cell r="F6740">
            <v>-1150114.1100000001</v>
          </cell>
          <cell r="G6740">
            <v>0</v>
          </cell>
          <cell r="H6740">
            <v>-1150114.1100000001</v>
          </cell>
          <cell r="I6740">
            <v>0</v>
          </cell>
          <cell r="J6740">
            <v>-1150114.1100000001</v>
          </cell>
          <cell r="K6740">
            <v>25293433</v>
          </cell>
        </row>
        <row r="6741">
          <cell r="F6741">
            <v>-1150114.1100000001</v>
          </cell>
          <cell r="G6741">
            <v>0</v>
          </cell>
          <cell r="H6741">
            <v>-1150114.1100000001</v>
          </cell>
          <cell r="I6741">
            <v>0</v>
          </cell>
          <cell r="J6741">
            <v>-1150114.1100000001</v>
          </cell>
          <cell r="K6741">
            <v>25293433</v>
          </cell>
        </row>
        <row r="6742">
          <cell r="F6742">
            <v>-1150114.1100000001</v>
          </cell>
          <cell r="G6742">
            <v>0</v>
          </cell>
          <cell r="H6742">
            <v>-1150114.1100000001</v>
          </cell>
          <cell r="I6742">
            <v>0</v>
          </cell>
          <cell r="J6742">
            <v>-1150114.1100000001</v>
          </cell>
          <cell r="K6742">
            <v>25293433</v>
          </cell>
        </row>
        <row r="6743">
          <cell r="F6743">
            <v>-67980657.909999698</v>
          </cell>
          <cell r="G6743">
            <v>0</v>
          </cell>
          <cell r="H6743">
            <v>-67980657.909999698</v>
          </cell>
          <cell r="I6743">
            <v>0</v>
          </cell>
          <cell r="J6743">
            <v>-67980657.909999698</v>
          </cell>
          <cell r="K6743">
            <v>38687783.000000097</v>
          </cell>
        </row>
        <row r="26528">
          <cell r="I26528">
            <v>-125204.7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enu"/>
      <sheetName val="Tab_DF's"/>
      <sheetName val="Tab_NE"/>
      <sheetName val="Plan2"/>
      <sheetName val="Pós (2)"/>
      <sheetName val="WP_Setembro 2017 V6"/>
      <sheetName val="OP Descontinuadas 2017"/>
      <sheetName val="BASE-JUN.2017"/>
      <sheetName val="2.4 - Particip. Societária - ok"/>
      <sheetName val="Pós"/>
      <sheetName val="3. Inform por Segmento 2017 ok"/>
      <sheetName val="3. Inform por Segmento 2016 ok"/>
      <sheetName val="4.1 - Instr. Financ. por c - ok"/>
      <sheetName val="4.2 - Valor Justo - ok"/>
      <sheetName val="4.2 - Curva Juros BR ok"/>
      <sheetName val="4.3 Maturidade - ok"/>
      <sheetName val="4.4 Derivativos - ok"/>
      <sheetName val="4.4  Swap de tax juros"/>
      <sheetName val="4.4  Swap de tax juros ok"/>
      <sheetName val="4.5 Analise de Sensib - ok"/>
      <sheetName val="5 - Caixa e Equiv - ok"/>
      <sheetName val="6 - Titulos (Fundos) - ok"/>
      <sheetName val="7 - Contas a Rec - ok"/>
      <sheetName val="Base PDD"/>
      <sheetName val="7.1 - Aging List."/>
      <sheetName val="7.1 - Aging List"/>
      <sheetName val="7. - Mov PDD - ok"/>
      <sheetName val="8 - Estoques"/>
      <sheetName val="8- Mov Baixo giro Estoque - ok"/>
      <sheetName val="9. Tributos a rec."/>
      <sheetName val="BASE - SET.2017"/>
      <sheetName val="10.Bens Dispon.Venda -Controla"/>
      <sheetName val="4.5 -Sensibilidade Juros."/>
      <sheetName val="3. - Instr.Fin. Derivativos"/>
      <sheetName val="reclas CR X CP"/>
      <sheetName val="11. Fdo.Cap.Concess."/>
      <sheetName val="12.1 Cisão parcial"/>
      <sheetName val="12. - Outros Cred"/>
      <sheetName val="7.Bens Dispon.Venda-dez.16"/>
      <sheetName val="7.Bens Dispon.Venda-jun.17"/>
      <sheetName val="16.- Imob Controladora-nova"/>
      <sheetName val="16.- Imob Consolidado Geral"/>
      <sheetName val="16.- Imob Controladora-nova (2"/>
      <sheetName val="Inf.veíc.roubados-Movida"/>
      <sheetName val="16.- Intang Controladora"/>
      <sheetName val="Intangível-Controladora"/>
      <sheetName val="Intangível-Controladora (2)"/>
      <sheetName val="16.- Intang Consolidado Geral"/>
      <sheetName val="Plan1"/>
      <sheetName val="WP"/>
      <sheetName val="Mais valia"/>
      <sheetName val="ATIVO (2)"/>
      <sheetName val="Disponíveis para venda Consoli"/>
      <sheetName val="12.- Investimento - ok"/>
      <sheetName val="12.1- Mov Investimentos - ok"/>
      <sheetName val="12.2- Invest. Controlado - ok"/>
      <sheetName val="13.Imobilizado_Controladora"/>
      <sheetName val="13.1Arrendamento do Imobilizado"/>
      <sheetName val="Imobilizado conso - ok"/>
      <sheetName val="14. Intangível_Control - ok"/>
      <sheetName val="Consolidado Geral"/>
      <sheetName val="Intangível conso - ok"/>
      <sheetName val="14.1Agio Comb Negocios"/>
      <sheetName val="Agio Comb Negocios"/>
      <sheetName val="Abertura-intangível"/>
      <sheetName val="15 Fornec Consolidado ajust"/>
      <sheetName val="17.- Risco sacado"/>
      <sheetName val="18-Mov emprést cont e cons - ok"/>
      <sheetName val="17.2 Emprest.em moeda estrangei"/>
      <sheetName val="17. Empréstimos"/>
      <sheetName val="19 Debêntures - ok"/>
      <sheetName val="19.1 - Custo Debentures - ok"/>
      <sheetName val="20 Leasing ok"/>
      <sheetName val="21.- Obrig Trabalhistas - ok"/>
      <sheetName val="22.-Tributos a pagar"/>
      <sheetName val="23 Provisõe Judiciais"/>
      <sheetName val="23.2 Movimentação da contingênc"/>
      <sheetName val="23.3-Possível - ok"/>
      <sheetName val="24.1.- Prov IR CS DIF - ok"/>
      <sheetName val="24.2- Prov IR CS (Result) - ok"/>
      <sheetName val="26. Cobert de Seguros - ok"/>
      <sheetName val="27 Plano de remun e mov - ok"/>
      <sheetName val="27. Movimentação das opção"/>
      <sheetName val="28.- Receita líquida ok"/>
      <sheetName val="29.Res Financeiro ok"/>
      <sheetName val="24.- Contas a pagar (2)"/>
      <sheetName val="24.- Contas a pagar"/>
      <sheetName val="30.- Gastos Por natureza"/>
      <sheetName val="29.Res Financeiro v2"/>
      <sheetName val="30.- Gastos Por natureza ok"/>
      <sheetName val="31.1.- PR Controladora ok"/>
      <sheetName val="31.1.- PR Consolidado ok"/>
      <sheetName val="31.2- PR Consolidado DRE ok"/>
      <sheetName val="32 Compromissos"/>
      <sheetName val="33. Lucro por ação - ok"/>
      <sheetName val="27. Movimentação das opções"/>
      <sheetName val="34 Inform. suplementar a DFC ok"/>
      <sheetName val="37.- Lucro por ação"/>
      <sheetName val="31 -  quadro Mov.Ações"/>
      <sheetName val="37.- Lucro por ação (2)"/>
      <sheetName val="3. Inform por Segmento 2017"/>
      <sheetName val="3. Inform por Segmento 2016"/>
      <sheetName val="4.2 - Curva Juros BR"/>
      <sheetName val="4.4  Swap de tax juros (2)"/>
      <sheetName val="5 - Caixa e Equiv"/>
      <sheetName val="6 - Titulos (Fundos)"/>
      <sheetName val="7 - Contas a Rec"/>
      <sheetName val="7. - Mov PDD"/>
      <sheetName val="8- Mov Baixo giro Estoque"/>
      <sheetName val="10.Bens Dispon.Venda"/>
      <sheetName val="13.1 Arrend.Merc.Imobilizado"/>
      <sheetName val="14. Intangível_Controladora"/>
      <sheetName val="14.Intangível_Consolidado"/>
      <sheetName val="18.1 Restrições"/>
      <sheetName val="18. Empréstimos."/>
      <sheetName val="19 Debêntures"/>
      <sheetName val="19 - Custo Debentures"/>
      <sheetName val="20 Leasing"/>
      <sheetName val="21.- Obrig Trabalhistas"/>
      <sheetName val="23 - Dep Judicial e Prov."/>
      <sheetName val="23.2 - Mov. Contingência"/>
      <sheetName val="23.3-Possível"/>
      <sheetName val="24.1.- Prov IR CS DIF"/>
      <sheetName val="24.2- Prov IR CS (Result)"/>
      <sheetName val="26. Cobert de Seguros"/>
      <sheetName val="27 - Pl Remun. Bas. Ações"/>
      <sheetName val="28.- Receita líquida"/>
      <sheetName val="29.Res Financeiro"/>
      <sheetName val="30.- Gastos Por natureza...... "/>
      <sheetName val="31.1.- PR Controladora"/>
      <sheetName val="31.1.- PR Consolidado"/>
      <sheetName val="31.2- PR Consolidado DRE"/>
      <sheetName val="32.Compromissos"/>
      <sheetName val="34 Inform. suplementars a DFC"/>
    </sheetNames>
    <sheetDataSet>
      <sheetData sheetId="0"/>
      <sheetData sheetId="1">
        <row r="1">
          <cell r="B1">
            <v>42735</v>
          </cell>
        </row>
        <row r="6">
          <cell r="B6" t="str">
            <v>Janeiro</v>
          </cell>
        </row>
        <row r="7">
          <cell r="B7" t="str">
            <v>Fevereiro</v>
          </cell>
        </row>
        <row r="8">
          <cell r="B8" t="str">
            <v>Março</v>
          </cell>
        </row>
        <row r="9">
          <cell r="B9" t="str">
            <v>Abril</v>
          </cell>
        </row>
        <row r="10">
          <cell r="B10" t="str">
            <v>Maio</v>
          </cell>
        </row>
        <row r="11">
          <cell r="B11" t="str">
            <v>Junho</v>
          </cell>
        </row>
        <row r="12">
          <cell r="B12" t="str">
            <v>Julho</v>
          </cell>
        </row>
        <row r="13">
          <cell r="B13" t="str">
            <v>Agosto</v>
          </cell>
        </row>
        <row r="14">
          <cell r="B14" t="str">
            <v>Setembro</v>
          </cell>
        </row>
        <row r="15">
          <cell r="B15" t="str">
            <v>Outubro</v>
          </cell>
        </row>
        <row r="16">
          <cell r="B16" t="str">
            <v>Novembro</v>
          </cell>
        </row>
        <row r="17">
          <cell r="B17" t="str">
            <v>Dezembr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opo"/>
      <sheetName val="Dúvidas"/>
      <sheetName val="Est. de Viabilidade"/>
      <sheetName val="Custos Ind."/>
      <sheetName val="Custos de Equip."/>
      <sheetName val="PC MO"/>
      <sheetName val="PC_carreta"/>
      <sheetName val="Base"/>
      <sheetName val="Base 1"/>
      <sheetName val="Resumo"/>
      <sheetName val="Composição"/>
      <sheetName val="sispecabr99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 t="str">
            <v>P420 6X4</v>
          </cell>
        </row>
        <row r="3">
          <cell r="D3" t="str">
            <v>R380 6X2</v>
          </cell>
        </row>
        <row r="4">
          <cell r="D4" t="str">
            <v>R380 6X4</v>
          </cell>
        </row>
        <row r="5">
          <cell r="D5" t="str">
            <v>CONSTELATTION 19.320 4X2</v>
          </cell>
        </row>
        <row r="6">
          <cell r="D6" t="str">
            <v>VW - CONSTELATTION 25.370 (6x2)</v>
          </cell>
        </row>
        <row r="7">
          <cell r="D7" t="str">
            <v>G420 6X4</v>
          </cell>
        </row>
        <row r="8">
          <cell r="D8" t="str">
            <v>DELIVERY 8.150 4X2</v>
          </cell>
        </row>
        <row r="9">
          <cell r="D9" t="str">
            <v>WORK 17.220 4X2</v>
          </cell>
        </row>
        <row r="10">
          <cell r="D10" t="str">
            <v>17180</v>
          </cell>
        </row>
        <row r="11">
          <cell r="D11" t="str">
            <v>WORKER 9.150</v>
          </cell>
        </row>
        <row r="12">
          <cell r="D12" t="str">
            <v>P310 4X2</v>
          </cell>
        </row>
        <row r="13">
          <cell r="D13" t="str">
            <v>CONSTELATTION 26.260 6X4</v>
          </cell>
        </row>
        <row r="14">
          <cell r="D14" t="str">
            <v>WORKER 26.220 6X4</v>
          </cell>
        </row>
        <row r="15">
          <cell r="D15" t="str">
            <v>CONSTELATTION 15.180</v>
          </cell>
        </row>
        <row r="16">
          <cell r="D16" t="str">
            <v>CONSTELATTION 13.180</v>
          </cell>
        </row>
        <row r="17">
          <cell r="D17" t="str">
            <v>WORKER 24.220 6X2</v>
          </cell>
        </row>
        <row r="18">
          <cell r="D18" t="str">
            <v>ASA DELTA 26 PALLETS</v>
          </cell>
        </row>
        <row r="19">
          <cell r="D19" t="str">
            <v>SR CARGA SECA 3 EIXOS ESPAÇADOS</v>
          </cell>
        </row>
        <row r="20">
          <cell r="D20" t="str">
            <v>SR TOP SIDER</v>
          </cell>
        </row>
        <row r="21">
          <cell r="D21" t="str">
            <v>RODOTREM SIDER</v>
          </cell>
        </row>
        <row r="22">
          <cell r="D22" t="str">
            <v>BI-TRENZÃO SIDER</v>
          </cell>
        </row>
        <row r="23">
          <cell r="D23" t="str">
            <v>SR SIDER REBAIXADO</v>
          </cell>
        </row>
        <row r="24">
          <cell r="D24" t="str">
            <v>PRANCHA CS 3EIXOS 25 TON (3MTS L X90CM A)</v>
          </cell>
        </row>
        <row r="25">
          <cell r="D25" t="str">
            <v>BI-TRENZÃO/COMBUSTIVEL/28-30LTS</v>
          </cell>
        </row>
        <row r="26">
          <cell r="D26" t="str">
            <v>RODOTREM CARGA SECA - 12,4 + 12,4 M</v>
          </cell>
        </row>
        <row r="27">
          <cell r="D27" t="str">
            <v>BITREM CARGA SECA - 7,10 + 7,10 M</v>
          </cell>
        </row>
        <row r="28">
          <cell r="D28" t="str">
            <v>SR CARGA SECA 3 EIXOS TANDEN - 12,4 M</v>
          </cell>
        </row>
        <row r="29">
          <cell r="D29" t="str">
            <v>PORTA CONTÊINER – 40 PÉS</v>
          </cell>
        </row>
        <row r="30">
          <cell r="D30" t="str">
            <v>SIDER BEBIDAS 28 PALLETS</v>
          </cell>
        </row>
        <row r="31">
          <cell r="D31" t="str">
            <v>SR SIDER 3 EIXOS ESPAÇADOS</v>
          </cell>
        </row>
        <row r="32">
          <cell r="D32" t="str">
            <v>SIDER 3E TANDEN - 15,10 M</v>
          </cell>
        </row>
        <row r="33">
          <cell r="D33" t="str">
            <v>MEGASIDER 3E TANDEN - 15,45 M</v>
          </cell>
        </row>
        <row r="34">
          <cell r="D34" t="str">
            <v>RODOTREM TOTAL SIDER</v>
          </cell>
        </row>
        <row r="35">
          <cell r="D35" t="str">
            <v xml:space="preserve">RODOTREM SIDER BEBIDAS PLANO 44 PALLETS </v>
          </cell>
        </row>
        <row r="36">
          <cell r="D36" t="str">
            <v>SR CARGA SECA 3 EIXOS TANDEN - 13,5 M</v>
          </cell>
        </row>
        <row r="37">
          <cell r="D37" t="str">
            <v>SR CARGA SECA 3 EIXOS ESPAÇADOS  - 13,5 M</v>
          </cell>
        </row>
        <row r="38">
          <cell r="D38" t="str">
            <v>SIDER BEBIDAS 20 PALLETS</v>
          </cell>
        </row>
        <row r="39">
          <cell r="D39" t="str">
            <v>PIPA 12.000L</v>
          </cell>
        </row>
        <row r="40">
          <cell r="D40" t="str">
            <v>PIPA 20.000L</v>
          </cell>
        </row>
        <row r="41">
          <cell r="D41" t="str">
            <v>COMBOIO</v>
          </cell>
        </row>
        <row r="42">
          <cell r="D42" t="str">
            <v>POLIGUINDASTE 12T</v>
          </cell>
        </row>
        <row r="43">
          <cell r="D43" t="str">
            <v>CAÇAMBA DE 12M³ (# 1/8”)</v>
          </cell>
        </row>
        <row r="44">
          <cell r="D44" t="str">
            <v>CARROCERIA CARGA SECA 8,5 M</v>
          </cell>
        </row>
        <row r="45">
          <cell r="D45" t="str">
            <v>CARROCERIA 3/4 SIDER (5,5 M)</v>
          </cell>
        </row>
        <row r="46">
          <cell r="D46" t="str">
            <v>CARROCERIA TRUCK SIDER (8,5 M)</v>
          </cell>
        </row>
        <row r="47">
          <cell r="D47" t="str">
            <v>F - 4000</v>
          </cell>
        </row>
        <row r="48">
          <cell r="D48" t="str">
            <v>VW 9.150</v>
          </cell>
        </row>
        <row r="49">
          <cell r="D49" t="str">
            <v>VW 17.220 COM 3 EIXOS</v>
          </cell>
        </row>
        <row r="50">
          <cell r="D50" t="str">
            <v>CONSTELATTION 19.320 4X2</v>
          </cell>
        </row>
        <row r="51">
          <cell r="D51" t="str">
            <v>KOMBI FURGÃO 1.4 FLEX</v>
          </cell>
        </row>
        <row r="52">
          <cell r="D52" t="str">
            <v>KOMBI LOTAÇÃO 12 LUGARES 1.4 FLEX</v>
          </cell>
        </row>
        <row r="53">
          <cell r="D53" t="str">
            <v>KOMBI LOTAÇÃO 9 LUGARES 1.4 FLEX</v>
          </cell>
        </row>
        <row r="54">
          <cell r="D54" t="str">
            <v>SR MERCOSIDER</v>
          </cell>
        </row>
        <row r="55">
          <cell r="D55" t="str">
            <v xml:space="preserve">SR CARGA SECA TANDEN - 14,0 M 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Graph_CF_&amp;_NPV_KR1"/>
      <sheetName val="calcul_IRR_KR1"/>
      <sheetName val="Résumé_hypothèses1"/>
      <sheetName val="Hypothèses_de_départ1"/>
      <sheetName val="Input_&amp;_Output1"/>
      <sheetName val="C_F_graph1"/>
      <sheetName val="NPV_graph1"/>
      <sheetName val="hps slit coil (centralia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1"/>
      <sheetName val="Dados"/>
      <sheetName val="Dados2"/>
      <sheetName val="Plan10"/>
      <sheetName val="Plan1"/>
      <sheetName val="BAL ANALIT"/>
      <sheetName val="ITAUSA"/>
      <sheetName val="ENTRADA BP"/>
      <sheetName val="BAL SINT"/>
      <sheetName val="RST ANALIT"/>
      <sheetName val="ENTRADA RESULT"/>
      <sheetName val="RST SINT AC"/>
      <sheetName val="RST SINT AC (2)"/>
      <sheetName val="RST SINT MENSAL"/>
      <sheetName val="RST MÊS ANTERIOR"/>
      <sheetName val="IR E CS"/>
      <sheetName val="RST ANALIT AREA"/>
      <sheetName val="ENTR RST AREA"/>
      <sheetName val="RST SINT AC AREA"/>
      <sheetName val="EQUIVALÊNCIA"/>
      <sheetName val="MUTAÇÕES ACUM"/>
      <sheetName val="MUTAÇÕES MÊS"/>
      <sheetName val="ELIMINAÇÕES"/>
      <sheetName val="DADOS EXTERNOS"/>
      <sheetName val="ELIMINAÇÕES ÁREA"/>
      <sheetName val="P C C"/>
      <sheetName val="Comp-Impo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ta"/>
      <sheetName val="Anexo 01"/>
      <sheetName val="Preços Parâmetros"/>
      <sheetName val="Descrição"/>
    </sheetNames>
    <sheetDataSet>
      <sheetData sheetId="0" refreshError="1"/>
      <sheetData sheetId="1" refreshError="1"/>
      <sheetData sheetId="2" refreshError="1">
        <row r="4">
          <cell r="A4" t="str">
            <v>1,1 Dicloroeteno</v>
          </cell>
        </row>
        <row r="5">
          <cell r="A5" t="str">
            <v>1,2 Dicloroetano</v>
          </cell>
        </row>
        <row r="6">
          <cell r="A6" t="str">
            <v>2,4 D</v>
          </cell>
        </row>
        <row r="7">
          <cell r="A7" t="str">
            <v>2,4,5 T</v>
          </cell>
        </row>
        <row r="8">
          <cell r="A8" t="str">
            <v>2,4,5 TP</v>
          </cell>
        </row>
        <row r="9">
          <cell r="A9" t="str">
            <v>2,4,6 Triclorofenol</v>
          </cell>
        </row>
        <row r="10">
          <cell r="A10" t="str">
            <v>Acidez</v>
          </cell>
        </row>
        <row r="11">
          <cell r="A11" t="str">
            <v>Acrilamida</v>
          </cell>
        </row>
        <row r="12">
          <cell r="A12" t="str">
            <v>AIB</v>
          </cell>
        </row>
        <row r="13">
          <cell r="A13" t="str">
            <v>Alaclor</v>
          </cell>
        </row>
        <row r="14">
          <cell r="A14" t="str">
            <v>Alcalinidade Bicarbonato</v>
          </cell>
        </row>
        <row r="15">
          <cell r="A15" t="str">
            <v>Alcalinidade Carbonato</v>
          </cell>
        </row>
        <row r="16">
          <cell r="A16" t="str">
            <v>Alcalinidade Hidróxido</v>
          </cell>
        </row>
        <row r="17">
          <cell r="A17" t="str">
            <v>Alcalinidade Total</v>
          </cell>
        </row>
        <row r="18">
          <cell r="A18" t="str">
            <v>Aldrin</v>
          </cell>
        </row>
        <row r="19">
          <cell r="A19" t="str">
            <v>Alumínio</v>
          </cell>
        </row>
        <row r="20">
          <cell r="A20" t="str">
            <v>Amônia</v>
          </cell>
        </row>
        <row r="21">
          <cell r="A21" t="str">
            <v>Antimônio</v>
          </cell>
        </row>
        <row r="22">
          <cell r="A22" t="str">
            <v>Arsênio</v>
          </cell>
        </row>
        <row r="23">
          <cell r="A23" t="str">
            <v>Ativos isolados</v>
          </cell>
        </row>
        <row r="24">
          <cell r="A24" t="str">
            <v>Atrazina</v>
          </cell>
        </row>
        <row r="25">
          <cell r="A25" t="str">
            <v>Bacilus Cereus</v>
          </cell>
        </row>
        <row r="26">
          <cell r="A26" t="str">
            <v>Bário</v>
          </cell>
        </row>
        <row r="27">
          <cell r="A27" t="str">
            <v>Bentazona</v>
          </cell>
        </row>
        <row r="28">
          <cell r="A28" t="str">
            <v>Benzeno</v>
          </cell>
        </row>
        <row r="29">
          <cell r="A29" t="str">
            <v>Benzimidazois (por ativo)</v>
          </cell>
        </row>
        <row r="30">
          <cell r="A30" t="str">
            <v>Benzopirenos</v>
          </cell>
        </row>
        <row r="31">
          <cell r="A31" t="str">
            <v>Berílio</v>
          </cell>
        </row>
        <row r="32">
          <cell r="A32" t="str">
            <v>Boro</v>
          </cell>
        </row>
        <row r="33">
          <cell r="A33" t="str">
            <v>Bromato</v>
          </cell>
        </row>
        <row r="34">
          <cell r="A34" t="str">
            <v>BTX em água</v>
          </cell>
        </row>
        <row r="35">
          <cell r="A35" t="str">
            <v>Cádmio</v>
          </cell>
        </row>
        <row r="36">
          <cell r="A36" t="str">
            <v>Cálcio</v>
          </cell>
        </row>
        <row r="37">
          <cell r="A37" t="str">
            <v>Captan</v>
          </cell>
        </row>
        <row r="38">
          <cell r="A38" t="str">
            <v>Carbamatos</v>
          </cell>
        </row>
        <row r="39">
          <cell r="A39" t="str">
            <v>Carbaril</v>
          </cell>
        </row>
        <row r="40">
          <cell r="A40" t="str">
            <v>Carbono Orgânico Total (TOC)</v>
          </cell>
        </row>
        <row r="41">
          <cell r="A41" t="str">
            <v>Chumbo</v>
          </cell>
        </row>
        <row r="42">
          <cell r="A42" t="str">
            <v>Cianetos</v>
          </cell>
        </row>
        <row r="43">
          <cell r="A43" t="str">
            <v>Cinzas</v>
          </cell>
        </row>
        <row r="44">
          <cell r="A44" t="str">
            <v>Clordano</v>
          </cell>
        </row>
        <row r="45">
          <cell r="A45" t="str">
            <v>Cloreto de Vinila</v>
          </cell>
        </row>
        <row r="46">
          <cell r="A46" t="str">
            <v>Cloretos</v>
          </cell>
        </row>
        <row r="47">
          <cell r="A47" t="str">
            <v>Clorito</v>
          </cell>
        </row>
        <row r="48">
          <cell r="A48" t="str">
            <v>Cloro Livre</v>
          </cell>
        </row>
        <row r="49">
          <cell r="A49" t="str">
            <v>Cloro total</v>
          </cell>
        </row>
        <row r="50">
          <cell r="A50" t="str">
            <v>Clorofórmio</v>
          </cell>
        </row>
        <row r="51">
          <cell r="A51" t="str">
            <v>Clostridios S. Redutores</v>
          </cell>
        </row>
        <row r="52">
          <cell r="A52" t="str">
            <v>Cobalto</v>
          </cell>
        </row>
        <row r="53">
          <cell r="A53" t="str">
            <v>Cobre</v>
          </cell>
        </row>
        <row r="54">
          <cell r="A54" t="str">
            <v>Coliformes Fecal</v>
          </cell>
        </row>
        <row r="55">
          <cell r="A55" t="str">
            <v>Coliformes Total</v>
          </cell>
        </row>
        <row r="56">
          <cell r="A56" t="str">
            <v>Condutividade Especifica</v>
          </cell>
        </row>
        <row r="57">
          <cell r="A57" t="str">
            <v>Cont. ovos/larvas Helmintos</v>
          </cell>
        </row>
        <row r="58">
          <cell r="A58" t="str">
            <v xml:space="preserve">Contagem de Bactérias </v>
          </cell>
        </row>
        <row r="59">
          <cell r="A59" t="str">
            <v>Cor Aparente</v>
          </cell>
        </row>
        <row r="60">
          <cell r="A60" t="str">
            <v>Cor Real</v>
          </cell>
        </row>
        <row r="61">
          <cell r="A61" t="str">
            <v>Cromo</v>
          </cell>
        </row>
        <row r="62">
          <cell r="A62" t="str">
            <v>Cromo Hexavalente</v>
          </cell>
        </row>
        <row r="63">
          <cell r="A63" t="str">
            <v>Cromo Trivalente</v>
          </cell>
        </row>
        <row r="64">
          <cell r="A64" t="str">
            <v>DBO</v>
          </cell>
        </row>
        <row r="65">
          <cell r="A65" t="str">
            <v>DDT ( isômeros )</v>
          </cell>
        </row>
        <row r="66">
          <cell r="A66" t="str">
            <v>Demeton</v>
          </cell>
        </row>
        <row r="67">
          <cell r="A67" t="str">
            <v>Desidratação de lodo</v>
          </cell>
        </row>
        <row r="68">
          <cell r="A68" t="str">
            <v>Dicloroetano</v>
          </cell>
        </row>
        <row r="69">
          <cell r="A69" t="str">
            <v>Dicloroeteno</v>
          </cell>
        </row>
        <row r="70">
          <cell r="A70" t="str">
            <v>Diclorometano</v>
          </cell>
        </row>
        <row r="71">
          <cell r="A71" t="str">
            <v>Dieldrin</v>
          </cell>
        </row>
        <row r="72">
          <cell r="A72" t="str">
            <v>Ditiocarbamatos</v>
          </cell>
        </row>
        <row r="73">
          <cell r="A73" t="str">
            <v>Dodecacloro</v>
          </cell>
        </row>
        <row r="74">
          <cell r="A74" t="str">
            <v>DQO</v>
          </cell>
        </row>
        <row r="75">
          <cell r="A75" t="str">
            <v>Dureza Total</v>
          </cell>
        </row>
        <row r="76">
          <cell r="A76" t="str">
            <v>Endossulfan</v>
          </cell>
        </row>
        <row r="77">
          <cell r="A77" t="str">
            <v>Endrin</v>
          </cell>
        </row>
        <row r="78">
          <cell r="A78" t="str">
            <v>Estanho</v>
          </cell>
        </row>
        <row r="79">
          <cell r="A79" t="str">
            <v>Estireno</v>
          </cell>
        </row>
        <row r="80">
          <cell r="A80" t="str">
            <v>Estrôncio</v>
          </cell>
        </row>
        <row r="81">
          <cell r="A81" t="str">
            <v>Etilbenzeno</v>
          </cell>
        </row>
        <row r="82">
          <cell r="A82" t="str">
            <v>Fenóis</v>
          </cell>
        </row>
        <row r="83">
          <cell r="A83" t="str">
            <v>Fenoxiacéticos (como 2,4-D)</v>
          </cell>
        </row>
        <row r="84">
          <cell r="A84" t="str">
            <v>Ferro Solúvel</v>
          </cell>
        </row>
        <row r="85">
          <cell r="A85" t="str">
            <v>Ferro Total</v>
          </cell>
        </row>
        <row r="86">
          <cell r="A86" t="str">
            <v>Fluoretos</v>
          </cell>
        </row>
        <row r="87">
          <cell r="A87" t="str">
            <v>Fosfato Total</v>
          </cell>
        </row>
        <row r="88">
          <cell r="A88" t="str">
            <v>Fósforo Total</v>
          </cell>
        </row>
        <row r="89">
          <cell r="A89" t="str">
            <v>Glifosato</v>
          </cell>
        </row>
        <row r="90">
          <cell r="A90" t="str">
            <v>Gution</v>
          </cell>
        </row>
        <row r="91">
          <cell r="A91" t="str">
            <v>Heptacloro</v>
          </cell>
        </row>
        <row r="92">
          <cell r="A92" t="str">
            <v>Heptacloro epóxido</v>
          </cell>
        </row>
        <row r="93">
          <cell r="A93" t="str">
            <v>Hexaclorobenzeno</v>
          </cell>
        </row>
        <row r="94">
          <cell r="A94" t="str">
            <v>Lindano</v>
          </cell>
        </row>
        <row r="95">
          <cell r="A95" t="str">
            <v>Lítio</v>
          </cell>
        </row>
        <row r="96">
          <cell r="A96" t="str">
            <v>Magnésio</v>
          </cell>
        </row>
        <row r="97">
          <cell r="A97" t="str">
            <v>Malation</v>
          </cell>
        </row>
        <row r="98">
          <cell r="A98" t="str">
            <v>Manganês Solúvel</v>
          </cell>
        </row>
        <row r="99">
          <cell r="A99" t="str">
            <v>Manganês Total</v>
          </cell>
        </row>
        <row r="100">
          <cell r="A100" t="str">
            <v>Mercúrio</v>
          </cell>
        </row>
        <row r="101">
          <cell r="A101" t="str">
            <v>Metolacloro</v>
          </cell>
        </row>
        <row r="102">
          <cell r="A102" t="str">
            <v>Mercaptanas</v>
          </cell>
        </row>
        <row r="103">
          <cell r="A103" t="str">
            <v>Metoxicloro</v>
          </cell>
        </row>
        <row r="104">
          <cell r="A104" t="str">
            <v>Microcistinas</v>
          </cell>
        </row>
        <row r="105">
          <cell r="A105" t="str">
            <v>Molibdênio</v>
          </cell>
        </row>
        <row r="106">
          <cell r="A106" t="str">
            <v>Molinato</v>
          </cell>
        </row>
        <row r="107">
          <cell r="A107" t="str">
            <v>Monocloramina</v>
          </cell>
        </row>
        <row r="108">
          <cell r="A108" t="str">
            <v>Monoclorobenzeno</v>
          </cell>
        </row>
        <row r="109">
          <cell r="A109" t="str">
            <v>Multiresidual em alimentos (método holandes)</v>
          </cell>
        </row>
        <row r="110">
          <cell r="A110" t="str">
            <v>Níquel</v>
          </cell>
        </row>
        <row r="111">
          <cell r="A111" t="str">
            <v>Nitratos</v>
          </cell>
        </row>
        <row r="112">
          <cell r="A112" t="str">
            <v xml:space="preserve">Nitritos </v>
          </cell>
        </row>
        <row r="113">
          <cell r="A113" t="str">
            <v xml:space="preserve">Nitrogênio Amoniacal </v>
          </cell>
        </row>
        <row r="114">
          <cell r="A114" t="str">
            <v>Nitrogênio Total</v>
          </cell>
        </row>
        <row r="115">
          <cell r="A115" t="str">
            <v>OD</v>
          </cell>
        </row>
        <row r="116">
          <cell r="A116" t="str">
            <v>Óxido de Ferro</v>
          </cell>
        </row>
        <row r="117">
          <cell r="A117" t="str">
            <v>Óxido de Zinco</v>
          </cell>
        </row>
        <row r="118">
          <cell r="A118" t="str">
            <v>Óxido de Manganês</v>
          </cell>
        </row>
        <row r="119">
          <cell r="A119" t="str">
            <v>Odor</v>
          </cell>
        </row>
        <row r="120">
          <cell r="A120" t="str">
            <v>Óleos e Graxas</v>
          </cell>
        </row>
        <row r="121">
          <cell r="A121" t="str">
            <v>Organoclorados</v>
          </cell>
        </row>
        <row r="122">
          <cell r="A122" t="str">
            <v>Organofosf. e Carbamatos</v>
          </cell>
        </row>
        <row r="123">
          <cell r="A123" t="str">
            <v>Organofosforados sistêmicos</v>
          </cell>
        </row>
        <row r="124">
          <cell r="A124" t="str">
            <v>Organometálicos</v>
          </cell>
        </row>
        <row r="125">
          <cell r="A125" t="str">
            <v>Oxigênio Consumido</v>
          </cell>
        </row>
        <row r="126">
          <cell r="A126" t="str">
            <v>Paration</v>
          </cell>
        </row>
        <row r="127">
          <cell r="A127" t="str">
            <v>PCB´S</v>
          </cell>
        </row>
        <row r="128">
          <cell r="A128" t="str">
            <v>Pendimetalina</v>
          </cell>
        </row>
        <row r="129">
          <cell r="A129" t="str">
            <v>Pentaclorofenol</v>
          </cell>
        </row>
        <row r="130">
          <cell r="A130" t="str">
            <v>Permetrina</v>
          </cell>
        </row>
        <row r="131">
          <cell r="A131" t="str">
            <v>pH</v>
          </cell>
        </row>
        <row r="132">
          <cell r="A132" t="str">
            <v>Piretróides</v>
          </cell>
        </row>
        <row r="133">
          <cell r="A133" t="str">
            <v>Potássio</v>
          </cell>
        </row>
        <row r="134">
          <cell r="A134" t="str">
            <v>Prata</v>
          </cell>
        </row>
        <row r="135">
          <cell r="A135" t="str">
            <v>Polissulfetos</v>
          </cell>
        </row>
        <row r="136">
          <cell r="A136" t="str">
            <v>Propanil</v>
          </cell>
        </row>
        <row r="137">
          <cell r="A137" t="str">
            <v>Pseudomonas aeruginosa</v>
          </cell>
        </row>
        <row r="138">
          <cell r="A138" t="str">
            <v>Radioatividade alfa global</v>
          </cell>
        </row>
        <row r="139">
          <cell r="A139" t="str">
            <v>Radioatividade beta global</v>
          </cell>
        </row>
        <row r="140">
          <cell r="A140" t="str">
            <v xml:space="preserve">Sabor </v>
          </cell>
        </row>
        <row r="141">
          <cell r="A141" t="str">
            <v>Salinidade</v>
          </cell>
        </row>
        <row r="142">
          <cell r="A142" t="str">
            <v>Salmonellas</v>
          </cell>
        </row>
        <row r="143">
          <cell r="A143" t="str">
            <v>Selênio</v>
          </cell>
        </row>
        <row r="144">
          <cell r="A144" t="str">
            <v>Sílica</v>
          </cell>
        </row>
        <row r="145">
          <cell r="A145" t="str">
            <v>Simazina</v>
          </cell>
        </row>
        <row r="146">
          <cell r="A146" t="str">
            <v>Sódio</v>
          </cell>
        </row>
        <row r="147">
          <cell r="A147" t="str">
            <v>Sólidos em Suspensão</v>
          </cell>
        </row>
        <row r="148">
          <cell r="A148" t="str">
            <v>Sólidos Sedimentáveis</v>
          </cell>
        </row>
        <row r="149">
          <cell r="A149" t="str">
            <v>Sólidos Totais</v>
          </cell>
        </row>
        <row r="150">
          <cell r="A150" t="str">
            <v>Sólidos Totais Dissolvidos</v>
          </cell>
        </row>
        <row r="151">
          <cell r="A151" t="str">
            <v>Sólidos Totais Dissolvidos Fixos</v>
          </cell>
        </row>
        <row r="152">
          <cell r="A152" t="str">
            <v>Sólidos Totais Dissolvidos Voláteis</v>
          </cell>
        </row>
        <row r="153">
          <cell r="A153" t="str">
            <v>Staphylococcus aureus</v>
          </cell>
        </row>
        <row r="154">
          <cell r="A154" t="str">
            <v>Streptococos fecais</v>
          </cell>
        </row>
        <row r="155">
          <cell r="A155" t="str">
            <v>Sulfatos</v>
          </cell>
        </row>
        <row r="156">
          <cell r="A156" t="str">
            <v>Sulfeto de Carbono</v>
          </cell>
        </row>
        <row r="157">
          <cell r="A157" t="str">
            <v>Sulfeto de Hidrogênio</v>
          </cell>
        </row>
        <row r="158">
          <cell r="A158" t="str">
            <v>Sulfetos</v>
          </cell>
        </row>
        <row r="159">
          <cell r="A159" t="str">
            <v>Sulfitos</v>
          </cell>
        </row>
        <row r="160">
          <cell r="A160" t="str">
            <v>Surfactantes</v>
          </cell>
        </row>
        <row r="161">
          <cell r="A161" t="str">
            <v>Temperatura</v>
          </cell>
        </row>
        <row r="162">
          <cell r="A162" t="str">
            <v>Tetracloreto de Carbono</v>
          </cell>
        </row>
        <row r="163">
          <cell r="A163" t="str">
            <v>Tetracloroeteno</v>
          </cell>
        </row>
        <row r="164">
          <cell r="A164" t="str">
            <v>Tolueno</v>
          </cell>
        </row>
        <row r="165">
          <cell r="A165" t="str">
            <v>Toxafeno</v>
          </cell>
        </row>
        <row r="166">
          <cell r="A166" t="str">
            <v>Triazinas</v>
          </cell>
        </row>
        <row r="167">
          <cell r="A167" t="str">
            <v>Tiossulfatos</v>
          </cell>
        </row>
        <row r="168">
          <cell r="A168" t="str">
            <v>Triazois</v>
          </cell>
        </row>
        <row r="169">
          <cell r="A169" t="str">
            <v>Triclorobenzeno</v>
          </cell>
        </row>
        <row r="170">
          <cell r="A170" t="str">
            <v>Tricloroetano</v>
          </cell>
        </row>
        <row r="171">
          <cell r="A171" t="str">
            <v>Tricloroeteno</v>
          </cell>
        </row>
        <row r="172">
          <cell r="A172" t="str">
            <v>Trifluralina</v>
          </cell>
        </row>
        <row r="173">
          <cell r="A173" t="str">
            <v>Trihalometanos</v>
          </cell>
        </row>
        <row r="174">
          <cell r="A174" t="str">
            <v>Turbidez</v>
          </cell>
        </row>
        <row r="175">
          <cell r="A175" t="str">
            <v>Umidade</v>
          </cell>
        </row>
        <row r="176">
          <cell r="A176" t="str">
            <v>Urânio total</v>
          </cell>
        </row>
        <row r="177">
          <cell r="A177" t="str">
            <v>Uréias</v>
          </cell>
        </row>
        <row r="178">
          <cell r="A178" t="str">
            <v>Vanádio</v>
          </cell>
        </row>
        <row r="179">
          <cell r="A179" t="str">
            <v>Viabilidade ovos Helmintos</v>
          </cell>
        </row>
        <row r="180">
          <cell r="A180" t="str">
            <v>Xileno</v>
          </cell>
        </row>
        <row r="181">
          <cell r="A181" t="str">
            <v>Zinco</v>
          </cell>
        </row>
      </sheetData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de Acompanhamento"/>
      <sheetName val="Cenários"/>
      <sheetName val="Reunião"/>
      <sheetName val="Encargos Sociais"/>
      <sheetName val="Considerações"/>
      <sheetName val="CEARA"/>
      <sheetName val="Resumo"/>
    </sheetNames>
    <sheetDataSet>
      <sheetData sheetId="0" refreshError="1">
        <row r="13">
          <cell r="C13" t="str">
            <v>GP</v>
          </cell>
          <cell r="E13" t="e">
            <v>#DIV/0!</v>
          </cell>
          <cell r="F13">
            <v>20472.170094400004</v>
          </cell>
          <cell r="G13">
            <v>88992.8</v>
          </cell>
          <cell r="H13">
            <v>16593.1005</v>
          </cell>
          <cell r="I13">
            <v>-0.36396769385622973</v>
          </cell>
          <cell r="J13">
            <v>3</v>
          </cell>
        </row>
        <row r="14">
          <cell r="C14" t="str">
            <v>NORDESTE</v>
          </cell>
          <cell r="E14" t="e">
            <v>#DIV/0!</v>
          </cell>
          <cell r="F14">
            <v>13914.800094399994</v>
          </cell>
          <cell r="G14">
            <v>82435.429999999993</v>
          </cell>
          <cell r="H14">
            <v>10035.730499999991</v>
          </cell>
          <cell r="I14">
            <v>-0.41083327358108368</v>
          </cell>
          <cell r="J14">
            <v>1</v>
          </cell>
        </row>
        <row r="15">
          <cell r="C15" t="str">
            <v>PROSEGUR</v>
          </cell>
          <cell r="E15" t="e">
            <v>#DIV/0!</v>
          </cell>
          <cell r="F15">
            <v>17380.333018120611</v>
          </cell>
          <cell r="G15">
            <v>85900.96292372061</v>
          </cell>
          <cell r="H15">
            <v>13501.263423720608</v>
          </cell>
          <cell r="I15">
            <v>-0.38606508000260109</v>
          </cell>
          <cell r="J15">
            <v>2</v>
          </cell>
        </row>
        <row r="40">
          <cell r="C40" t="str">
            <v>GP</v>
          </cell>
          <cell r="D40">
            <v>200138.16</v>
          </cell>
          <cell r="E40">
            <v>0</v>
          </cell>
          <cell r="F40">
            <v>-21272.788777999929</v>
          </cell>
          <cell r="G40">
            <v>189138.16</v>
          </cell>
          <cell r="H40">
            <v>-30994.889999999985</v>
          </cell>
          <cell r="I40">
            <v>-5.2231918190913662E-3</v>
          </cell>
          <cell r="J40">
            <v>2</v>
          </cell>
        </row>
        <row r="41">
          <cell r="C41" t="str">
            <v>PROSEGUR</v>
          </cell>
          <cell r="D41">
            <v>252745.71700000003</v>
          </cell>
          <cell r="E41">
            <v>0.2628562039343223</v>
          </cell>
          <cell r="F41">
            <v>-14905.958777999942</v>
          </cell>
          <cell r="G41">
            <v>195504.99</v>
          </cell>
          <cell r="H41">
            <v>-24628.059999999998</v>
          </cell>
          <cell r="I41">
            <v>2.8263307286273909E-2</v>
          </cell>
          <cell r="J41">
            <v>3</v>
          </cell>
        </row>
        <row r="42">
          <cell r="C42" t="str">
            <v>ESTRELA AZUL</v>
          </cell>
          <cell r="D42">
            <v>259420.41999999998</v>
          </cell>
          <cell r="E42">
            <v>0.29620668042516218</v>
          </cell>
          <cell r="F42">
            <v>28489.021222000069</v>
          </cell>
          <cell r="G42">
            <v>238899.97</v>
          </cell>
          <cell r="H42">
            <v>18766.920000000013</v>
          </cell>
          <cell r="I42">
            <v>0.25650027276946563</v>
          </cell>
          <cell r="J42">
            <v>4</v>
          </cell>
        </row>
        <row r="43">
          <cell r="C43" t="str">
            <v>SOSERVI</v>
          </cell>
          <cell r="D43">
            <v>279915.78999999998</v>
          </cell>
          <cell r="E43">
            <v>0.39861278828585189</v>
          </cell>
          <cell r="F43">
            <v>-30404.248777999921</v>
          </cell>
          <cell r="G43">
            <v>180006.7</v>
          </cell>
          <cell r="H43">
            <v>-40126.349999999977</v>
          </cell>
          <cell r="I43">
            <v>-5.3250330461191098E-2</v>
          </cell>
          <cell r="J43">
            <v>1</v>
          </cell>
        </row>
        <row r="54">
          <cell r="C54" t="str">
            <v>GP</v>
          </cell>
          <cell r="E54" t="e">
            <v>#DIV/0!</v>
          </cell>
          <cell r="F54">
            <v>-3674.777615250001</v>
          </cell>
          <cell r="G54">
            <v>13092</v>
          </cell>
          <cell r="H54">
            <v>-8283</v>
          </cell>
          <cell r="I54">
            <v>-0.9388502158169838</v>
          </cell>
          <cell r="J54">
            <v>1</v>
          </cell>
        </row>
        <row r="55">
          <cell r="C55" t="str">
            <v>NORDESTE</v>
          </cell>
          <cell r="E55" t="e">
            <v>#DIV/0!</v>
          </cell>
          <cell r="F55">
            <v>-1721.777615250001</v>
          </cell>
          <cell r="G55">
            <v>15045</v>
          </cell>
          <cell r="H55">
            <v>-6330</v>
          </cell>
          <cell r="I55">
            <v>-0.92972819255778494</v>
          </cell>
          <cell r="J55">
            <v>2</v>
          </cell>
        </row>
        <row r="56">
          <cell r="C56" t="str">
            <v>ESTRELA AZUL</v>
          </cell>
          <cell r="E56" t="e">
            <v>#DIV/0!</v>
          </cell>
          <cell r="F56">
            <v>-165.37761524999951</v>
          </cell>
          <cell r="G56">
            <v>16601.400000000001</v>
          </cell>
          <cell r="H56">
            <v>-4773.5999999999985</v>
          </cell>
          <cell r="I56">
            <v>-0.92245859859945567</v>
          </cell>
          <cell r="J56">
            <v>3</v>
          </cell>
        </row>
        <row r="57">
          <cell r="C57" t="str">
            <v>PROSEGUR</v>
          </cell>
          <cell r="E57" t="e">
            <v>#DIV/0!</v>
          </cell>
          <cell r="F57">
            <v>1770.6742504295362</v>
          </cell>
          <cell r="G57">
            <v>18537.451865679537</v>
          </cell>
          <cell r="H57">
            <v>-2837.5481343204629</v>
          </cell>
          <cell r="I57">
            <v>-0.91341573625959704</v>
          </cell>
          <cell r="J57">
            <v>4</v>
          </cell>
        </row>
        <row r="58">
          <cell r="C58" t="str">
            <v>GRABER</v>
          </cell>
          <cell r="E58" t="e">
            <v>#DIV/0!</v>
          </cell>
          <cell r="F58">
            <v>-16766.777615250001</v>
          </cell>
          <cell r="H58">
            <v>-21375</v>
          </cell>
          <cell r="I58">
            <v>-1</v>
          </cell>
          <cell r="J58" t="e">
            <v>#N/A</v>
          </cell>
        </row>
        <row r="103">
          <cell r="C103" t="str">
            <v>GP</v>
          </cell>
          <cell r="D103">
            <v>109959.12</v>
          </cell>
          <cell r="E103">
            <v>0</v>
          </cell>
          <cell r="F103">
            <v>-16545.885639999979</v>
          </cell>
          <cell r="G103">
            <v>99936</v>
          </cell>
          <cell r="H103">
            <v>-9884</v>
          </cell>
          <cell r="I103">
            <v>-4.3319103738878373E-2</v>
          </cell>
          <cell r="J103">
            <v>2</v>
          </cell>
        </row>
        <row r="104">
          <cell r="C104" t="str">
            <v>ESTRELA AZUL</v>
          </cell>
          <cell r="D104">
            <v>124011.86</v>
          </cell>
          <cell r="E104">
            <v>0.12779967682535109</v>
          </cell>
          <cell r="F104">
            <v>-17833.885639999979</v>
          </cell>
          <cell r="G104">
            <v>98648</v>
          </cell>
          <cell r="H104">
            <v>-11172</v>
          </cell>
          <cell r="I104">
            <v>-5.5649044845029638E-2</v>
          </cell>
          <cell r="J104">
            <v>1</v>
          </cell>
        </row>
        <row r="105">
          <cell r="C105" t="str">
            <v>GRABER</v>
          </cell>
          <cell r="D105">
            <v>157728.56</v>
          </cell>
          <cell r="E105">
            <v>0.43442908600941887</v>
          </cell>
          <cell r="F105">
            <v>-116481.88563999998</v>
          </cell>
          <cell r="H105">
            <v>-109820</v>
          </cell>
          <cell r="I105">
            <v>-1</v>
          </cell>
          <cell r="J105" t="e">
            <v>#N/A</v>
          </cell>
        </row>
        <row r="118">
          <cell r="C118" t="str">
            <v>ATLANTICA</v>
          </cell>
          <cell r="D118">
            <v>1219315.3999999999</v>
          </cell>
          <cell r="E118">
            <v>0</v>
          </cell>
          <cell r="F118">
            <v>-408767.17750739492</v>
          </cell>
          <cell r="G118">
            <v>1109000</v>
          </cell>
          <cell r="H118">
            <v>-185844.96244555456</v>
          </cell>
          <cell r="I118">
            <v>-4.2603397732340897E-2</v>
          </cell>
          <cell r="J118">
            <v>3</v>
          </cell>
        </row>
        <row r="119">
          <cell r="C119" t="str">
            <v>NORDESTE</v>
          </cell>
          <cell r="D119">
            <v>1261536.96</v>
          </cell>
          <cell r="E119">
            <v>3.4627267071341894E-2</v>
          </cell>
          <cell r="F119">
            <v>-423678.24750739499</v>
          </cell>
          <cell r="G119">
            <v>1094088.93</v>
          </cell>
          <cell r="H119">
            <v>-200756.03244555462</v>
          </cell>
          <cell r="I119">
            <v>-5.5476082812751404E-2</v>
          </cell>
          <cell r="J119">
            <v>2</v>
          </cell>
        </row>
        <row r="120">
          <cell r="C120" t="str">
            <v>SACRAMENTA</v>
          </cell>
          <cell r="D120">
            <v>1317358.8099999998</v>
          </cell>
          <cell r="E120">
            <v>8.0408571892063296E-2</v>
          </cell>
          <cell r="F120">
            <v>-426441.22750739497</v>
          </cell>
          <cell r="G120">
            <v>1091325.95</v>
          </cell>
          <cell r="H120">
            <v>-203519.0124455546</v>
          </cell>
          <cell r="I120">
            <v>-5.7861355729012409E-2</v>
          </cell>
          <cell r="J120">
            <v>1</v>
          </cell>
        </row>
        <row r="133">
          <cell r="C133" t="str">
            <v>ATLANTICA</v>
          </cell>
          <cell r="D133">
            <v>780183.34</v>
          </cell>
          <cell r="E133">
            <v>0</v>
          </cell>
          <cell r="F133">
            <v>-10486.569999999949</v>
          </cell>
          <cell r="G133">
            <v>669764.64</v>
          </cell>
          <cell r="H133">
            <v>-43101.053379999939</v>
          </cell>
          <cell r="I133">
            <v>-3.4170448268518561E-2</v>
          </cell>
          <cell r="J133">
            <v>1</v>
          </cell>
        </row>
        <row r="134">
          <cell r="C134" t="str">
            <v>CEFOR</v>
          </cell>
          <cell r="D134">
            <v>844846.75965466397</v>
          </cell>
          <cell r="E134">
            <v>8.2882338470165129E-2</v>
          </cell>
          <cell r="F134">
            <v>-680251.21</v>
          </cell>
          <cell r="H134">
            <v>-712865.69337999995</v>
          </cell>
          <cell r="I134">
            <v>-1</v>
          </cell>
          <cell r="J134" t="e">
            <v>#N/A</v>
          </cell>
        </row>
        <row r="135">
          <cell r="C135" t="str">
            <v>NORDESTE</v>
          </cell>
          <cell r="D135">
            <v>849439.58</v>
          </cell>
          <cell r="E135">
            <v>8.8769185971082187E-2</v>
          </cell>
          <cell r="F135">
            <v>110769.40000000002</v>
          </cell>
          <cell r="G135">
            <v>791020.61</v>
          </cell>
          <cell r="H135">
            <v>78154.916620000033</v>
          </cell>
          <cell r="I135">
            <v>0.14068590000012993</v>
          </cell>
          <cell r="J135">
            <v>2</v>
          </cell>
        </row>
        <row r="136">
          <cell r="C136" t="str">
            <v>CONGELSEG</v>
          </cell>
          <cell r="D136">
            <v>1009673.63</v>
          </cell>
          <cell r="E136">
            <v>0.29414918037086002</v>
          </cell>
          <cell r="F136">
            <v>-680251.21</v>
          </cell>
          <cell r="H136">
            <v>-712865.69337999995</v>
          </cell>
          <cell r="I136">
            <v>-1</v>
          </cell>
          <cell r="J136" t="e">
            <v>#N/A</v>
          </cell>
        </row>
        <row r="150">
          <cell r="C150" t="str">
            <v>SEBIVAL</v>
          </cell>
          <cell r="D150">
            <v>53645.191887890833</v>
          </cell>
          <cell r="E150">
            <v>0</v>
          </cell>
          <cell r="F150">
            <v>-4871.5477047999084</v>
          </cell>
          <cell r="G150">
            <v>49920.351880500093</v>
          </cell>
          <cell r="H150">
            <v>7133.8718805000899</v>
          </cell>
          <cell r="I150">
            <v>0.10839532222503689</v>
          </cell>
          <cell r="J150">
            <v>1</v>
          </cell>
        </row>
        <row r="151">
          <cell r="C151" t="str">
            <v>PROSEGUR</v>
          </cell>
          <cell r="D151">
            <v>63561.032523911112</v>
          </cell>
          <cell r="E151">
            <v>0.18484118123284321</v>
          </cell>
          <cell r="F151">
            <v>5168.9092924177967</v>
          </cell>
          <cell r="G151">
            <v>59960.808877717798</v>
          </cell>
          <cell r="H151">
            <v>17174.328877717795</v>
          </cell>
          <cell r="I151">
            <v>0.33132635434912894</v>
          </cell>
          <cell r="J151">
            <v>2</v>
          </cell>
        </row>
        <row r="165">
          <cell r="C165" t="str">
            <v>PROTEGE</v>
          </cell>
          <cell r="D165">
            <v>13482.998418797695</v>
          </cell>
          <cell r="E165">
            <v>0</v>
          </cell>
          <cell r="F165">
            <v>-2268.366527502305</v>
          </cell>
          <cell r="G165">
            <v>13482.998418797695</v>
          </cell>
          <cell r="H165">
            <v>-1116.4685812023054</v>
          </cell>
          <cell r="I165">
            <v>5.2631578947368363E-2</v>
          </cell>
          <cell r="J165">
            <v>1</v>
          </cell>
        </row>
        <row r="166">
          <cell r="C166" t="str">
            <v>PROSEGUR</v>
          </cell>
          <cell r="D166">
            <v>17339.598476366889</v>
          </cell>
          <cell r="E166">
            <v>0.2860343031852921</v>
          </cell>
          <cell r="F166">
            <v>-490.46015926341715</v>
          </cell>
          <cell r="G166">
            <v>15260.904787036583</v>
          </cell>
          <cell r="H166">
            <v>661.43778703658245</v>
          </cell>
          <cell r="I166">
            <v>0.19143456100592182</v>
          </cell>
          <cell r="J166">
            <v>2</v>
          </cell>
        </row>
        <row r="179">
          <cell r="C179" t="str">
            <v>FRANCA</v>
          </cell>
          <cell r="D179">
            <v>97420.24</v>
          </cell>
          <cell r="E179">
            <v>0</v>
          </cell>
          <cell r="F179">
            <v>-1854.8768735999984</v>
          </cell>
          <cell r="G179">
            <v>4950</v>
          </cell>
          <cell r="H179">
            <v>344.83700000000044</v>
          </cell>
          <cell r="I179">
            <v>-0.94429968144200138</v>
          </cell>
          <cell r="J179">
            <v>1</v>
          </cell>
        </row>
        <row r="180">
          <cell r="C180" t="str">
            <v>NORDESTE</v>
          </cell>
          <cell r="D180">
            <v>111582.65999999999</v>
          </cell>
          <cell r="E180">
            <v>0.14537451355077735</v>
          </cell>
          <cell r="F180">
            <v>-1351.4768735999987</v>
          </cell>
          <cell r="G180">
            <v>5453.4</v>
          </cell>
          <cell r="H180">
            <v>848.23700000000008</v>
          </cell>
          <cell r="I180">
            <v>-0.93863512783349701</v>
          </cell>
          <cell r="J180">
            <v>2</v>
          </cell>
        </row>
        <row r="216">
          <cell r="C216" t="str">
            <v>GARRA</v>
          </cell>
          <cell r="D216">
            <v>18344.84</v>
          </cell>
          <cell r="E216">
            <v>0</v>
          </cell>
          <cell r="F216">
            <v>-2397.8588961999994</v>
          </cell>
          <cell r="G216">
            <v>16530</v>
          </cell>
          <cell r="H216">
            <v>1023.1974999999984</v>
          </cell>
          <cell r="I216">
            <v>1.2684594390107273E-2</v>
          </cell>
          <cell r="J216">
            <v>1</v>
          </cell>
        </row>
        <row r="217">
          <cell r="C217" t="str">
            <v>PROSEGUR</v>
          </cell>
          <cell r="D217">
            <v>21224.674570066527</v>
          </cell>
          <cell r="E217">
            <v>0.15698335717654266</v>
          </cell>
          <cell r="F217">
            <v>-1266.5588962000002</v>
          </cell>
          <cell r="G217">
            <v>17661.3</v>
          </cell>
          <cell r="H217">
            <v>2154.4974999999977</v>
          </cell>
          <cell r="I217">
            <v>8.1991919352813136E-2</v>
          </cell>
          <cell r="J217">
            <v>2</v>
          </cell>
        </row>
        <row r="218">
          <cell r="C218" t="str">
            <v>ESTRELA AZUL</v>
          </cell>
          <cell r="D218">
            <v>22425.06</v>
          </cell>
          <cell r="E218">
            <v>0.22241785701047267</v>
          </cell>
          <cell r="F218">
            <v>310.50110380000115</v>
          </cell>
          <cell r="G218">
            <v>19238.36</v>
          </cell>
          <cell r="H218">
            <v>3731.557499999999</v>
          </cell>
          <cell r="I218">
            <v>0.1786080334743414</v>
          </cell>
          <cell r="J218">
            <v>3</v>
          </cell>
        </row>
        <row r="231">
          <cell r="C231" t="str">
            <v>ESTRELA AZUL</v>
          </cell>
          <cell r="D231">
            <v>690844.77999999991</v>
          </cell>
          <cell r="E231">
            <v>0</v>
          </cell>
          <cell r="F231">
            <v>-29919.690000000061</v>
          </cell>
          <cell r="G231">
            <v>555462.62</v>
          </cell>
          <cell r="H231">
            <v>24811.76250000007</v>
          </cell>
          <cell r="I231">
            <v>5.1781961458361891E-2</v>
          </cell>
          <cell r="J231">
            <v>2</v>
          </cell>
        </row>
        <row r="232">
          <cell r="C232" t="str">
            <v>PROSEGUR</v>
          </cell>
          <cell r="D232">
            <v>734006.29506729171</v>
          </cell>
          <cell r="E232">
            <v>6.247642931787345E-2</v>
          </cell>
          <cell r="F232">
            <v>-54958.820000000065</v>
          </cell>
          <cell r="G232">
            <v>530423.49</v>
          </cell>
          <cell r="H232">
            <v>-227.36749999993481</v>
          </cell>
          <cell r="I232">
            <v>4.3697606794672605E-3</v>
          </cell>
          <cell r="J232">
            <v>1</v>
          </cell>
        </row>
        <row r="245">
          <cell r="C245" t="str">
            <v>SACRAMENTA</v>
          </cell>
          <cell r="D245">
            <v>124584.09000000001</v>
          </cell>
          <cell r="E245">
            <v>0</v>
          </cell>
          <cell r="F245">
            <v>-23475.879385250097</v>
          </cell>
          <cell r="G245">
            <v>112937.44</v>
          </cell>
          <cell r="H245">
            <v>-52102.199959999998</v>
          </cell>
          <cell r="I245">
            <v>-4.5772892915349916E-2</v>
          </cell>
          <cell r="J245">
            <v>1</v>
          </cell>
        </row>
        <row r="246">
          <cell r="C246" t="str">
            <v>ATLANTICA</v>
          </cell>
          <cell r="D246">
            <v>154046.72</v>
          </cell>
          <cell r="E246">
            <v>0.2364879014647856</v>
          </cell>
          <cell r="F246">
            <v>-16913.279385250105</v>
          </cell>
          <cell r="G246">
            <v>119500.04</v>
          </cell>
          <cell r="H246">
            <v>-45539.599960000007</v>
          </cell>
          <cell r="I246">
            <v>9.6755997453099596E-3</v>
          </cell>
          <cell r="J246">
            <v>2</v>
          </cell>
        </row>
        <row r="247">
          <cell r="C247" t="str">
            <v>CEFOR</v>
          </cell>
          <cell r="D247">
            <v>181130.54837766668</v>
          </cell>
          <cell r="E247">
            <v>0.45388185905332423</v>
          </cell>
          <cell r="F247">
            <v>-136413.3193852501</v>
          </cell>
          <cell r="H247">
            <v>-165039.63996</v>
          </cell>
          <cell r="I247">
            <v>-1</v>
          </cell>
          <cell r="J247" t="e">
            <v>#N/A</v>
          </cell>
        </row>
        <row r="248">
          <cell r="C248" t="str">
            <v>EME</v>
          </cell>
          <cell r="D248">
            <v>183835.14</v>
          </cell>
          <cell r="E248">
            <v>0.47559082383633422</v>
          </cell>
          <cell r="F248">
            <v>-136413.3193852501</v>
          </cell>
          <cell r="H248">
            <v>-165039.63996</v>
          </cell>
          <cell r="I248">
            <v>-1</v>
          </cell>
          <cell r="J248" t="e">
            <v>#N/A</v>
          </cell>
        </row>
        <row r="261">
          <cell r="C261" t="str">
            <v>ATLANTICA</v>
          </cell>
          <cell r="D261">
            <v>119199.39</v>
          </cell>
          <cell r="E261">
            <v>0</v>
          </cell>
          <cell r="F261">
            <v>-30660.415580899979</v>
          </cell>
          <cell r="G261">
            <v>105550</v>
          </cell>
          <cell r="H261">
            <v>-8094.9744550000032</v>
          </cell>
          <cell r="I261">
            <v>-6.7904096171173878E-2</v>
          </cell>
          <cell r="J261">
            <v>1</v>
          </cell>
        </row>
        <row r="262">
          <cell r="C262" t="str">
            <v>SACRAMENTA</v>
          </cell>
          <cell r="D262">
            <v>125637.70000000001</v>
          </cell>
          <cell r="E262">
            <v>5.4012944193758239E-2</v>
          </cell>
          <cell r="F262">
            <v>-30572.715580899981</v>
          </cell>
          <cell r="G262">
            <v>105637.7</v>
          </cell>
          <cell r="H262">
            <v>-8007.2744550000061</v>
          </cell>
          <cell r="I262">
            <v>-6.7129630886798797E-2</v>
          </cell>
          <cell r="J262">
            <v>2</v>
          </cell>
        </row>
        <row r="263">
          <cell r="C263" t="str">
            <v>CEFOR</v>
          </cell>
          <cell r="D263">
            <v>188426.47827238528</v>
          </cell>
          <cell r="E263">
            <v>0.58076713540551905</v>
          </cell>
          <cell r="F263">
            <v>-136210.41558089998</v>
          </cell>
          <cell r="H263">
            <v>-113644.974455</v>
          </cell>
          <cell r="I263">
            <v>-1</v>
          </cell>
          <cell r="J263" t="e">
            <v>#N/A</v>
          </cell>
        </row>
        <row r="264">
          <cell r="C264" t="str">
            <v>SOSERVI</v>
          </cell>
          <cell r="D264">
            <v>194418.44</v>
          </cell>
          <cell r="E264">
            <v>0.63103552795026885</v>
          </cell>
          <cell r="F264">
            <v>-136210.41558089998</v>
          </cell>
          <cell r="H264">
            <v>-113644.974455</v>
          </cell>
          <cell r="I264">
            <v>-1</v>
          </cell>
          <cell r="J264" t="e">
            <v>#N/A</v>
          </cell>
        </row>
        <row r="265">
          <cell r="C265" t="str">
            <v>EME</v>
          </cell>
          <cell r="D265">
            <v>207910.18</v>
          </cell>
          <cell r="E265">
            <v>0.74422184543058489</v>
          </cell>
          <cell r="F265">
            <v>-136210.41558089998</v>
          </cell>
          <cell r="H265">
            <v>-113644.974455</v>
          </cell>
          <cell r="I265">
            <v>-1</v>
          </cell>
          <cell r="J265" t="e">
            <v>#N/A</v>
          </cell>
        </row>
        <row r="278">
          <cell r="C278" t="str">
            <v>ESTRELA AZUL</v>
          </cell>
          <cell r="D278">
            <v>949981.01</v>
          </cell>
          <cell r="E278">
            <v>0</v>
          </cell>
          <cell r="F278">
            <v>-13343.331218106643</v>
          </cell>
          <cell r="G278">
            <v>138518.23845000003</v>
          </cell>
          <cell r="H278">
            <v>-28132.205549999955</v>
          </cell>
          <cell r="I278">
            <v>-0.82579308904520665</v>
          </cell>
          <cell r="J278">
            <v>1</v>
          </cell>
        </row>
        <row r="279">
          <cell r="C279" t="str">
            <v>SOSERVI</v>
          </cell>
          <cell r="D279">
            <v>964944.28</v>
          </cell>
          <cell r="E279">
            <v>1.5751125383022258E-2</v>
          </cell>
          <cell r="F279">
            <v>-3468.5696681066765</v>
          </cell>
          <cell r="G279">
            <v>148393</v>
          </cell>
          <cell r="H279">
            <v>-18257.443999999989</v>
          </cell>
          <cell r="I279">
            <v>-0.81337413450687268</v>
          </cell>
          <cell r="J279">
            <v>2</v>
          </cell>
        </row>
        <row r="280">
          <cell r="C280" t="str">
            <v>PROSEGUR</v>
          </cell>
          <cell r="D280">
            <v>1031579.9269459447</v>
          </cell>
          <cell r="E280">
            <v>8.5895313787319516E-2</v>
          </cell>
          <cell r="F280">
            <v>12565.906484904001</v>
          </cell>
          <cell r="G280">
            <v>164427.47615301068</v>
          </cell>
          <cell r="H280">
            <v>-2222.9678469893115</v>
          </cell>
          <cell r="I280">
            <v>-0.79320843942836805</v>
          </cell>
          <cell r="J280">
            <v>3</v>
          </cell>
        </row>
        <row r="281">
          <cell r="C281" t="str">
            <v>ARIZONA</v>
          </cell>
          <cell r="D281">
            <v>1046707.1259846764</v>
          </cell>
          <cell r="E281">
            <v>0.10181899950260731</v>
          </cell>
          <cell r="F281">
            <v>-151861.56966810668</v>
          </cell>
          <cell r="H281">
            <v>-166650.44399999999</v>
          </cell>
          <cell r="I281">
            <v>-1</v>
          </cell>
          <cell r="J281" t="e">
            <v>#N/A</v>
          </cell>
        </row>
        <row r="282">
          <cell r="C282" t="str">
            <v>MAGNUS</v>
          </cell>
          <cell r="D282">
            <v>1061946.51</v>
          </cell>
          <cell r="E282">
            <v>0.11786077702753239</v>
          </cell>
          <cell r="F282">
            <v>-151861.56966810668</v>
          </cell>
          <cell r="H282">
            <v>-166650.44399999999</v>
          </cell>
          <cell r="I282">
            <v>-1</v>
          </cell>
          <cell r="J282" t="e">
            <v>#N/A</v>
          </cell>
        </row>
        <row r="309">
          <cell r="C309" t="str">
            <v>NORDESTE</v>
          </cell>
          <cell r="D309">
            <v>750204.79</v>
          </cell>
          <cell r="E309">
            <v>0</v>
          </cell>
          <cell r="F309">
            <v>3983.7896240382688</v>
          </cell>
          <cell r="G309">
            <v>684575.27</v>
          </cell>
          <cell r="H309">
            <v>-116097.42136666633</v>
          </cell>
          <cell r="I309">
            <v>-3.9454883554634335E-2</v>
          </cell>
          <cell r="J309">
            <v>1</v>
          </cell>
        </row>
        <row r="310">
          <cell r="C310" t="str">
            <v>PROSEGUR</v>
          </cell>
          <cell r="D310">
            <v>809977.54</v>
          </cell>
          <cell r="E310">
            <v>7.9675244408929924E-2</v>
          </cell>
          <cell r="F310">
            <v>9436.5225807469105</v>
          </cell>
          <cell r="G310">
            <v>690028.00295670866</v>
          </cell>
          <cell r="H310">
            <v>-110644.68840995769</v>
          </cell>
          <cell r="I310">
            <v>-3.1804014114306556E-2</v>
          </cell>
          <cell r="J310">
            <v>2</v>
          </cell>
        </row>
        <row r="311">
          <cell r="C311" t="str">
            <v>ESTRELA AZUL</v>
          </cell>
          <cell r="D311">
            <v>810807.31</v>
          </cell>
          <cell r="E311">
            <v>8.07813023961097E-2</v>
          </cell>
          <cell r="F311">
            <v>72196.041624038364</v>
          </cell>
          <cell r="G311">
            <v>752787.52200000011</v>
          </cell>
          <cell r="H311">
            <v>-47885.169366666232</v>
          </cell>
          <cell r="I311">
            <v>5.6255476447620412E-2</v>
          </cell>
          <cell r="J311">
            <v>3</v>
          </cell>
        </row>
        <row r="312">
          <cell r="C312" t="str">
            <v>ARIZONA</v>
          </cell>
          <cell r="D312">
            <v>853205.2</v>
          </cell>
          <cell r="E312">
            <v>0.1372963907628475</v>
          </cell>
          <cell r="F312">
            <v>134917.51962403825</v>
          </cell>
          <cell r="G312">
            <v>815509</v>
          </cell>
          <cell r="H312">
            <v>14836.308633333654</v>
          </cell>
          <cell r="I312">
            <v>0.14426159064618793</v>
          </cell>
          <cell r="J312">
            <v>4</v>
          </cell>
        </row>
        <row r="313">
          <cell r="C313" t="str">
            <v>MAGNUS</v>
          </cell>
          <cell r="D313">
            <v>873496.6</v>
          </cell>
          <cell r="E313">
            <v>0.16434420526693772</v>
          </cell>
          <cell r="F313">
            <v>-680591.48037596175</v>
          </cell>
          <cell r="H313">
            <v>-800672.69136666635</v>
          </cell>
          <cell r="I313">
            <v>-1</v>
          </cell>
          <cell r="J313" t="e">
            <v>#N/A</v>
          </cell>
        </row>
        <row r="327">
          <cell r="C327" t="str">
            <v>NORDESTE</v>
          </cell>
          <cell r="D327">
            <v>801679.12</v>
          </cell>
          <cell r="E327">
            <v>0</v>
          </cell>
          <cell r="F327">
            <v>67496.754611866432</v>
          </cell>
          <cell r="G327">
            <v>713019.69</v>
          </cell>
          <cell r="H327">
            <v>-216643.45004999998</v>
          </cell>
          <cell r="I327">
            <v>0.24358049154614703</v>
          </cell>
          <cell r="J327">
            <v>1</v>
          </cell>
        </row>
        <row r="328">
          <cell r="C328" t="str">
            <v xml:space="preserve">PROSEGUR </v>
          </cell>
          <cell r="D328">
            <v>881399.68</v>
          </cell>
          <cell r="E328">
            <v>9.9441981225605547E-2</v>
          </cell>
          <cell r="F328">
            <v>93794.307418378419</v>
          </cell>
          <cell r="G328">
            <v>739317.24280651193</v>
          </cell>
          <cell r="H328">
            <v>-190345.897243488</v>
          </cell>
          <cell r="I328">
            <v>0.28944615851753586</v>
          </cell>
          <cell r="J328">
            <v>2</v>
          </cell>
        </row>
        <row r="329">
          <cell r="C329" t="str">
            <v>ESTRELA AZUL</v>
          </cell>
          <cell r="D329">
            <v>890719.38</v>
          </cell>
          <cell r="E329">
            <v>0.1110672060412401</v>
          </cell>
          <cell r="F329">
            <v>183557.70166186639</v>
          </cell>
          <cell r="G329">
            <v>829080.6370499999</v>
          </cell>
          <cell r="H329">
            <v>-100582.50300000003</v>
          </cell>
          <cell r="I329">
            <v>0.4460028532368181</v>
          </cell>
          <cell r="J329">
            <v>3</v>
          </cell>
        </row>
        <row r="330">
          <cell r="C330" t="str">
            <v>ARIZONA</v>
          </cell>
          <cell r="D330">
            <v>892890.06</v>
          </cell>
          <cell r="E330">
            <v>0.11377487291922983</v>
          </cell>
          <cell r="F330">
            <v>230447.06461186649</v>
          </cell>
          <cell r="G330">
            <v>875970</v>
          </cell>
          <cell r="H330">
            <v>-53693.140049999929</v>
          </cell>
          <cell r="I330">
            <v>0.52778277859294231</v>
          </cell>
          <cell r="J330">
            <v>4</v>
          </cell>
        </row>
        <row r="331">
          <cell r="C331" t="str">
            <v>MAGNUS</v>
          </cell>
          <cell r="D331">
            <v>928572.1</v>
          </cell>
          <cell r="E331">
            <v>0.15828400270671894</v>
          </cell>
          <cell r="F331">
            <v>-645522.93538813351</v>
          </cell>
          <cell r="H331">
            <v>-929663.14004999993</v>
          </cell>
          <cell r="I331">
            <v>-1</v>
          </cell>
          <cell r="J331" t="e">
            <v>#N/A</v>
          </cell>
        </row>
        <row r="345">
          <cell r="C345" t="str">
            <v>ARIZONA</v>
          </cell>
          <cell r="D345">
            <v>30132.95</v>
          </cell>
          <cell r="E345">
            <v>0</v>
          </cell>
          <cell r="F345">
            <v>-28170.6071571537</v>
          </cell>
          <cell r="H345">
            <v>-38229.633366666632</v>
          </cell>
          <cell r="I345">
            <v>-1</v>
          </cell>
          <cell r="J345" t="e">
            <v>#N/A</v>
          </cell>
        </row>
        <row r="346">
          <cell r="C346" t="str">
            <v>ESTRELA AZUL</v>
          </cell>
          <cell r="D346">
            <v>32249.66</v>
          </cell>
          <cell r="E346">
            <v>7.0245694497219846E-2</v>
          </cell>
          <cell r="F346">
            <v>-2116.3571571536995</v>
          </cell>
          <cell r="G346">
            <v>26054.25</v>
          </cell>
          <cell r="H346">
            <v>-12175.383366666632</v>
          </cell>
          <cell r="I346">
            <v>-8.9849274107265509E-2</v>
          </cell>
          <cell r="J346">
            <v>1</v>
          </cell>
        </row>
        <row r="347">
          <cell r="C347" t="str">
            <v>MAGNUS</v>
          </cell>
          <cell r="D347">
            <v>42784.55</v>
          </cell>
          <cell r="E347">
            <v>0.41985932343165877</v>
          </cell>
          <cell r="F347">
            <v>-28170.6071571537</v>
          </cell>
          <cell r="H347">
            <v>-38229.633366666632</v>
          </cell>
          <cell r="I347">
            <v>-1</v>
          </cell>
          <cell r="J347" t="e">
            <v>#N/A</v>
          </cell>
        </row>
        <row r="348">
          <cell r="C348" t="str">
            <v>PROSEGUR</v>
          </cell>
          <cell r="D348">
            <v>43694.61</v>
          </cell>
          <cell r="E348">
            <v>0.45006081382672458</v>
          </cell>
          <cell r="F348">
            <v>-1172.3012711498486</v>
          </cell>
          <cell r="G348">
            <v>26998.305886003851</v>
          </cell>
          <cell r="H348">
            <v>-11231.327480662781</v>
          </cell>
          <cell r="I348">
            <v>-5.6870656418032017E-2</v>
          </cell>
          <cell r="J348">
            <v>3</v>
          </cell>
        </row>
        <row r="349">
          <cell r="C349" t="str">
            <v>SOSERVI</v>
          </cell>
          <cell r="D349">
            <v>74437.55</v>
          </cell>
          <cell r="E349">
            <v>1.470304102319886</v>
          </cell>
          <cell r="F349">
            <v>-1983.5731571537035</v>
          </cell>
          <cell r="G349">
            <v>26187.033999999996</v>
          </cell>
          <cell r="H349">
            <v>-12042.599366666636</v>
          </cell>
          <cell r="I349">
            <v>-8.521074281248886E-2</v>
          </cell>
          <cell r="J349">
            <v>2</v>
          </cell>
        </row>
        <row r="364">
          <cell r="C364" t="str">
            <v>ESTRELA AZUL</v>
          </cell>
          <cell r="D364">
            <v>79551.399999999994</v>
          </cell>
          <cell r="E364">
            <v>0</v>
          </cell>
          <cell r="F364">
            <v>-6809.2224393499782</v>
          </cell>
          <cell r="G364">
            <v>70160.823050000006</v>
          </cell>
          <cell r="H364">
            <v>-37688.984299999996</v>
          </cell>
          <cell r="I364">
            <v>-7.1625415173479756E-2</v>
          </cell>
          <cell r="J364">
            <v>1</v>
          </cell>
        </row>
        <row r="365">
          <cell r="C365" t="str">
            <v>ARIZONA</v>
          </cell>
          <cell r="D365">
            <v>94944.2</v>
          </cell>
          <cell r="E365">
            <v>0.19349502334339808</v>
          </cell>
          <cell r="F365">
            <v>-76970.045489349985</v>
          </cell>
          <cell r="H365">
            <v>-107849.80735</v>
          </cell>
          <cell r="I365">
            <v>-1</v>
          </cell>
          <cell r="J365" t="e">
            <v>#N/A</v>
          </cell>
        </row>
        <row r="366">
          <cell r="C366" t="str">
            <v>PROSEGUR</v>
          </cell>
          <cell r="D366">
            <v>110762.81</v>
          </cell>
          <cell r="E366">
            <v>0.39234268661519467</v>
          </cell>
          <cell r="F366">
            <v>12576.131213198809</v>
          </cell>
          <cell r="G366">
            <v>89546.176702548793</v>
          </cell>
          <cell r="H366">
            <v>-18303.630647451209</v>
          </cell>
          <cell r="I366">
            <v>0.18488340080883559</v>
          </cell>
          <cell r="J366">
            <v>3</v>
          </cell>
        </row>
        <row r="367">
          <cell r="C367" t="str">
            <v>MAGNUS</v>
          </cell>
          <cell r="D367">
            <v>121446.45</v>
          </cell>
          <cell r="E367">
            <v>0.526641265898526</v>
          </cell>
          <cell r="F367">
            <v>-76970.045489349985</v>
          </cell>
          <cell r="H367">
            <v>-107849.80735</v>
          </cell>
          <cell r="I367">
            <v>-1</v>
          </cell>
          <cell r="J367" t="e">
            <v>#N/A</v>
          </cell>
        </row>
        <row r="368">
          <cell r="C368" t="str">
            <v>SOSERVI</v>
          </cell>
          <cell r="D368">
            <v>125458.44</v>
          </cell>
          <cell r="E368">
            <v>0.5770739421304969</v>
          </cell>
          <cell r="F368">
            <v>-2028.8824893499841</v>
          </cell>
          <cell r="G368">
            <v>74941.163</v>
          </cell>
          <cell r="H368">
            <v>-32908.644350000002</v>
          </cell>
          <cell r="I368">
            <v>-8.3715090263386527E-3</v>
          </cell>
          <cell r="J368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O_REN"/>
      <sheetName val="Menu"/>
      <sheetName val="R00"/>
      <sheetName val="DRE (acum) 2005"/>
      <sheetName val="Entrada"/>
      <sheetName val="IRO_REN.XLS"/>
    </sheetNames>
    <definedNames>
      <definedName name="Macro10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VV8"/>
      <sheetName val="PLANVV8.XLS"/>
    </sheetNames>
    <definedNames>
      <definedName name="Macro14"/>
    </definedNames>
    <sheetDataSet>
      <sheetData sheetId="0" refreshError="1"/>
      <sheetData sheetId="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"/>
      <sheetName val="Master"/>
      <sheetName val="Check_Var_2"/>
      <sheetName val="B_DRE"/>
      <sheetName val="B_VOLESTQ"/>
      <sheetName val="B_PRODUÇÃO"/>
      <sheetName val="B_VOLUME"/>
      <sheetName val="B_PRECO"/>
      <sheetName val="B_NETSALES"/>
      <sheetName val="B_CUSTO"/>
      <sheetName val="B_CUSTO_MP"/>
      <sheetName val="B_CUSTO_VR"/>
      <sheetName val="B_CUSTO_FX"/>
      <sheetName val="B_STK"/>
      <sheetName val="B_GARANTIA"/>
      <sheetName val="B_INSTITUCIONAL"/>
      <sheetName val="B_COOPERADA"/>
      <sheetName val="B_FRETE"/>
      <sheetName val="B_OBSOLE"/>
      <sheetName val="B_PDD"/>
      <sheetName val="B_COML"/>
      <sheetName val="B_ADM"/>
      <sheetName val="B_SALARIO"/>
      <sheetName val="B_NASSETS"/>
      <sheetName val="B_VARIAÇÕES"/>
      <sheetName val="P_Indeniza"/>
      <sheetName val="P_Estrutura"/>
      <sheetName val="P_Price"/>
      <sheetName val="P_Volume"/>
      <sheetName val="P_Produção"/>
      <sheetName val="P_Propag"/>
      <sheetName val="P_Pdd"/>
      <sheetName val="P_Frete"/>
      <sheetName val="P_MP"/>
      <sheetName val="P_Obsole"/>
      <sheetName val="SALARIO_AJUST"/>
      <sheetName val="CUSTO_AJUST"/>
      <sheetName val="PRODUCAO_AJUST"/>
      <sheetName val="VOL_AJUST"/>
      <sheetName val="PRICE_AJUST"/>
      <sheetName val="NS_AJUST"/>
      <sheetName val="GAR_AJUST"/>
      <sheetName val="INST_AJUST"/>
      <sheetName val="COOP_AJUST"/>
      <sheetName val="PDD_AJUST"/>
      <sheetName val="FRETE_AJUST"/>
      <sheetName val="OBSOL_AJUST"/>
      <sheetName val="COML_AJUST"/>
      <sheetName val="ADM_AJUST"/>
      <sheetName val="INDENIZAÇÃO"/>
      <sheetName val="MP_AJUST"/>
      <sheetName val="VARIAVEL_AJUST"/>
      <sheetName val="FIXO_AJUST"/>
      <sheetName val="CUSTO TOTAL_AJUST"/>
      <sheetName val="STK_AJUST"/>
      <sheetName val="NASSETS_AJUST"/>
      <sheetName val="DRE_Simulado"/>
      <sheetName val="Total Company"/>
      <sheetName val="WGoods"/>
      <sheetName val="Floor Care"/>
      <sheetName val="Professional"/>
      <sheetName val="Outdoor"/>
      <sheetName val="VARIAÇÃO DO CUSTO UNITÁRIO"/>
      <sheetName val="Calculo Custo"/>
      <sheetName val="Módulo1"/>
      <sheetName val="Módulo2"/>
      <sheetName val="Módulo4"/>
      <sheetName val="Módulo3"/>
      <sheetName val="Módulo5"/>
      <sheetName val="Módulo6"/>
      <sheetName val="Módulo10"/>
      <sheetName val="Módulo7"/>
      <sheetName val="SIM_1999"/>
    </sheetNames>
    <definedNames>
      <definedName name="Macro15"/>
      <definedName name="Macro16"/>
      <definedName name="Macro17"/>
      <definedName name="Macro19"/>
      <definedName name="Macro20"/>
      <definedName name="Macro21"/>
      <definedName name="Macro22"/>
      <definedName name="Macro23"/>
      <definedName name="Macro25"/>
      <definedName name="Macro27"/>
      <definedName name="Macro28"/>
      <definedName name="Macro30"/>
      <definedName name="Macro34"/>
      <definedName name="Macro35"/>
      <definedName name="Macro8"/>
      <definedName name="Módulo1.Macro10"/>
      <definedName name="Módulo1.Macro11"/>
      <definedName name="Módulo1.Macro12"/>
      <definedName name="Módulo1.Macro13"/>
      <definedName name="Módulo1.Macro14"/>
      <definedName name="Módulo1.Macro4"/>
      <definedName name="Módulo1.Macro6"/>
      <definedName name="Módulo1.Macro7"/>
      <definedName name="Módulo1.Macro9"/>
      <definedName name="Módulo5.Macro2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indices"/>
      <sheetName val="Teste Drpc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ELP"/>
      <sheetName val="DMPL"/>
      <sheetName val="Lead"/>
      <sheetName val="Mapa"/>
      <sheetName val="Lançamentos Processos"/>
      <sheetName val="ICMS "/>
      <sheetName val="FGTS e INSS"/>
      <sheetName val="Provisão de Juros"/>
      <sheetName val="Adições"/>
      <sheetName val="A4.3"/>
      <sheetName val="Metal Market Data Sources"/>
      <sheetName val="GRAPH SHEET"/>
      <sheetName val="Macro"/>
      <sheetName val="P&amp;L US$_EdB format"/>
      <sheetName val="FX RATE"/>
      <sheetName val="WACC(T)"/>
      <sheetName val="Assumptions_Global"/>
      <sheetName val="BUDGET97"/>
      <sheetName val="TPOH5097"/>
      <sheetName val="TPOH50"/>
      <sheetName val="MERGER"/>
      <sheetName val="SCG"/>
      <sheetName val="LinkBudget 2006"/>
      <sheetName val="R7 Material Adjstmt"/>
      <sheetName val="NewCo"/>
      <sheetName val="Reconciliation"/>
      <sheetName val="Ratings"/>
      <sheetName val="Select month"/>
      <sheetName val="STNDALON"/>
      <sheetName val="Plano_de_Contas"/>
      <sheetName val="intangivel_DEZ08"/>
      <sheetName val="Inputs from PSTN Model"/>
      <sheetName val="Detailed Adjustments"/>
      <sheetName val="CRITERIOS"/>
      <sheetName val="interna"/>
      <sheetName val="Carteira"/>
      <sheetName val="Dólar 2.05"/>
      <sheetName val="Apoio"/>
      <sheetName val="Mini Nodos"/>
      <sheetName val="Forecast"/>
      <sheetName val="Register"/>
      <sheetName val="Macro2"/>
      <sheetName val="Item01"/>
      <sheetName val="IR_CS"/>
      <sheetName val="DRE"/>
      <sheetName val="Entrada"/>
      <sheetName val=" Cofins"/>
      <sheetName val="A"/>
      <sheetName val="Sum-of-Parts"/>
      <sheetName val="@Home P&amp;L"/>
      <sheetName val="Mortality"/>
      <sheetName val="papeis"/>
      <sheetName val="INPUT"/>
      <sheetName val="MERGER1"/>
      <sheetName val="Original WMC Transaction"/>
      <sheetName val="Cover Sheet"/>
      <sheetName val="General"/>
      <sheetName val="Old BKS"/>
      <sheetName val="Sheet3"/>
      <sheetName val="TELES"/>
      <sheetName val="LPOUT09"/>
      <sheetName val="GRAFICO COMPARATIVA PARQUE"/>
      <sheetName val="pl atual"/>
      <sheetName val="Resumo Fatur."/>
      <sheetName val="Detail"/>
      <sheetName val="EURO"/>
      <sheetName val="FINEL"/>
      <sheetName val="INPC"/>
      <sheetName val="PTAX "/>
      <sheetName val="SELIC"/>
      <sheetName val="TJLP"/>
      <sheetName val="TR"/>
      <sheetName val="UFIR (2)"/>
      <sheetName val="fev"/>
      <sheetName val="Cover"/>
      <sheetName val="Balancete"/>
      <sheetName val="Orçado 2005"/>
      <sheetName val="Base 2004"/>
      <sheetName val="menu1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2020_01"/>
      <sheetName val="2020_02"/>
      <sheetName val="LIQUIDACION FINAL"/>
      <sheetName val="tabla"/>
      <sheetName val="P&amp;L_US$_EdB_format"/>
      <sheetName val="FX_RATE"/>
      <sheetName val="P&amp;L_US$_EdB_format2"/>
      <sheetName val="FX_RATE2"/>
      <sheetName val="P&amp;L_US$_EdB_format1"/>
      <sheetName val="FX_RATE1"/>
      <sheetName val="P&amp;L_US$_EdB_format3"/>
      <sheetName val="FX_RATE3"/>
      <sheetName val="P&amp;L_US$_EdB_format4"/>
      <sheetName val="FX_RATE4"/>
      <sheetName val="Plano_de_Contas1"/>
      <sheetName val="Page1_-_2"/>
      <sheetName val="Page3_-_5"/>
      <sheetName val="CF_(2)"/>
      <sheetName val="PERMAN_-_INVEST"/>
      <sheetName val="PERMAN_-_IMOBILIZADO"/>
      <sheetName val="PIR_(IRPJ)"/>
      <sheetName val="PIR_(CSL)"/>
      <sheetName val="DEMONSTRAÇÃO_DO_RESULTADO"/>
      <sheetName val="DR_(CUSTEIO_MENSAL)"/>
      <sheetName val="BASE_DE_CÁLCULO_(PIS_E_COFINS)"/>
      <sheetName val="DR_(CUSTEIO_MENSAL_US$)"/>
      <sheetName val="DR_US$_(2)"/>
      <sheetName val="DR_(CUSTEIO_MENSAL_US$)_(2)"/>
      <sheetName val="Ganho_e_perda"/>
      <sheetName val="MELHORIAS_E_OPÇÕES"/>
      <sheetName val="Teste_Drpc"/>
      <sheetName val="Summary_Information"/>
      <sheetName val="saída_até_99"/>
      <sheetName val="Lançamentos_Processos"/>
      <sheetName val="ICMS_"/>
      <sheetName val="FGTS_e_INSS"/>
      <sheetName val="Provisão_de_Juros"/>
      <sheetName val="A4_3"/>
      <sheetName val="Medições_a_faturar"/>
      <sheetName val="Financimentos_CP"/>
      <sheetName val="Variação_Cambial"/>
      <sheetName val="Metal_Market_Data_Sources"/>
      <sheetName val="GRAPH_SHEET"/>
      <sheetName val="LinkBudget_2006"/>
      <sheetName val="Ind Econ e Financ"/>
      <sheetName val="PC Agrícola"/>
      <sheetName val="Telemig"/>
      <sheetName val="% COMP HE"/>
      <sheetName val=""/>
      <sheetName val="Tarifa_GD-desverticalizacao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0000001"/>
      <sheetName val="Master"/>
      <sheetName val="B_DRE"/>
      <sheetName val="Peso Expenses"/>
      <sheetName val="B_EXPENSES"/>
      <sheetName val="B_OUTROS"/>
      <sheetName val="B_PRECO"/>
      <sheetName val="B_VOL"/>
      <sheetName val="B_PROD"/>
      <sheetName val="B_COST_TOTAL"/>
      <sheetName val="B_COST_DM"/>
      <sheetName val="B_COST_DL"/>
      <sheetName val="B_COST_FIX"/>
      <sheetName val="B_STK"/>
      <sheetName val="B_STK_DM"/>
      <sheetName val="B_STK_DL"/>
      <sheetName val="B_STK_FIX"/>
      <sheetName val="B_FCA"/>
      <sheetName val="XXXXX"/>
      <sheetName val="P_EXPENSES"/>
      <sheetName val="P_PRECO"/>
      <sheetName val="P_VOL"/>
      <sheetName val="P_PROD"/>
      <sheetName val="P_COST_DM"/>
      <sheetName val="P_COST_DL"/>
      <sheetName val="P_COST_FIX"/>
      <sheetName val="YYYYYY"/>
      <sheetName val="PRECO_AJUST"/>
      <sheetName val="VOL_AJUST"/>
      <sheetName val="PROD_AJUST"/>
      <sheetName val="COST_DM_AJUST"/>
      <sheetName val="COST_DL_AJUST"/>
      <sheetName val="COST_DL_AJUST_2"/>
      <sheetName val="COST_FIX_AJUST"/>
      <sheetName val="COST_FIX_AJUST_2"/>
      <sheetName val="EXPENSES_AJUST"/>
      <sheetName val="FCA_AJUST"/>
      <sheetName val="FCA_AJUST2"/>
      <sheetName val="DRE_AJUST"/>
      <sheetName val="DRE_volume"/>
      <sheetName val="VOL_COMP"/>
      <sheetName val="DRE_WGOODS"/>
      <sheetName val="PREV_BQ"/>
      <sheetName val="CONCI"/>
      <sheetName val="CONCI_2"/>
      <sheetName val="APRES_09Junho"/>
      <sheetName val="APRES_BQ2"/>
      <sheetName val="ANTIGO"/>
      <sheetName val="novo"/>
      <sheetName val="DRE_res"/>
      <sheetName val="OPII"/>
      <sheetName val="Resumo"/>
      <sheetName val="DRE_WGOODS (2)"/>
      <sheetName val="VOL_COMP_2"/>
      <sheetName val="Módulo1"/>
      <sheetName val="SIMUB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ment cases"/>
      <sheetName val="Satellite Fleet"/>
      <sheetName val="Inputs"/>
      <sheetName val="Calculations"/>
      <sheetName val="Income Statement"/>
      <sheetName val="Balance Sheet"/>
      <sheetName val="Cash Flow Statement"/>
      <sheetName val="charts approval"/>
      <sheetName val="Links"/>
      <sheetName val="Personalizar pedido de compra"/>
      <sheetName val="Relatório por Iniciativa"/>
      <sheetName val="1 - 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alXOrçado 2010"/>
      <sheetName val="ORÇADO"/>
      <sheetName val="Real 2010x2009"/>
      <sheetName val="REAL2009"/>
      <sheetName val="REALIZADO"/>
      <sheetName val="REAL.FAT.SEG"/>
      <sheetName val="Balanço Patrimonial - 1.Trimes"/>
      <sheetName val="Balanço Patrimonial - Ano "/>
      <sheetName val="Balanço Patrimonial - Ano X 1T2"/>
      <sheetName val="DRE"/>
      <sheetName val="Gráficos Principais Indicadores"/>
    </sheetNames>
    <sheetDataSet>
      <sheetData sheetId="0">
        <row r="10">
          <cell r="C10">
            <v>2</v>
          </cell>
        </row>
        <row r="12">
          <cell r="C12" t="str">
            <v>Junh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Link"/>
      <sheetName val="Unitário_R$"/>
      <sheetName val="Unitário_R$-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ionabasica"/>
      <sheetName val="Engenharia"/>
      <sheetName val="Acionamento"/>
      <sheetName val="Motores"/>
      <sheetName val="Voith"/>
      <sheetName val="Fluidrive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TabMARONI(Nova)"/>
      <sheetName val="Investimentos"/>
      <sheetName val="Plan de Acompanhamento"/>
    </sheetNames>
    <sheetDataSet>
      <sheetData sheetId="0"/>
      <sheetData sheetId="1"/>
      <sheetData sheetId="2"/>
      <sheetData sheetId="3" refreshError="1">
        <row r="1">
          <cell r="A1" t="str">
            <v>POT.</v>
          </cell>
          <cell r="B1" t="str">
            <v>CARC.</v>
          </cell>
          <cell r="C1" t="str">
            <v>EIXO</v>
          </cell>
          <cell r="D1" t="str">
            <v>RPM</v>
          </cell>
          <cell r="E1" t="str">
            <v>PICO</v>
          </cell>
          <cell r="F1" t="str">
            <v>J</v>
          </cell>
          <cell r="G1" t="str">
            <v>PESO</v>
          </cell>
          <cell r="I1" t="str">
            <v>POT.</v>
          </cell>
          <cell r="J1" t="str">
            <v>CARC.</v>
          </cell>
          <cell r="K1" t="str">
            <v>EIXO</v>
          </cell>
          <cell r="L1" t="str">
            <v>RPM</v>
          </cell>
          <cell r="M1" t="str">
            <v>PICO</v>
          </cell>
          <cell r="N1" t="str">
            <v>J</v>
          </cell>
          <cell r="O1" t="str">
            <v>PESO</v>
          </cell>
        </row>
        <row r="2">
          <cell r="A2" t="str">
            <v>CV</v>
          </cell>
          <cell r="F2" t="str">
            <v>KG.M2</v>
          </cell>
          <cell r="G2" t="str">
            <v>KG</v>
          </cell>
          <cell r="I2" t="str">
            <v>CV</v>
          </cell>
          <cell r="N2" t="str">
            <v>KG.M2</v>
          </cell>
          <cell r="O2" t="str">
            <v>KG</v>
          </cell>
        </row>
        <row r="3">
          <cell r="A3">
            <v>2</v>
          </cell>
          <cell r="B3" t="str">
            <v>90S</v>
          </cell>
          <cell r="C3">
            <v>24</v>
          </cell>
          <cell r="D3">
            <v>1715</v>
          </cell>
          <cell r="E3">
            <v>3.2</v>
          </cell>
          <cell r="F3">
            <v>4.4999999999999997E-3</v>
          </cell>
          <cell r="G3">
            <v>19</v>
          </cell>
          <cell r="I3">
            <v>2</v>
          </cell>
          <cell r="J3" t="str">
            <v>100L</v>
          </cell>
          <cell r="K3">
            <v>28</v>
          </cell>
          <cell r="L3">
            <v>1150</v>
          </cell>
          <cell r="M3">
            <v>2.25</v>
          </cell>
          <cell r="N3">
            <v>1.03E-2</v>
          </cell>
          <cell r="O3">
            <v>27</v>
          </cell>
        </row>
        <row r="4">
          <cell r="A4">
            <v>3</v>
          </cell>
          <cell r="B4" t="str">
            <v>90L</v>
          </cell>
          <cell r="C4">
            <v>24</v>
          </cell>
          <cell r="D4">
            <v>1710</v>
          </cell>
          <cell r="E4">
            <v>3.2</v>
          </cell>
          <cell r="F4">
            <v>5.7999999999999996E-3</v>
          </cell>
          <cell r="G4">
            <v>23</v>
          </cell>
          <cell r="I4">
            <v>3</v>
          </cell>
          <cell r="J4" t="str">
            <v>100L</v>
          </cell>
          <cell r="K4">
            <v>28</v>
          </cell>
          <cell r="L4">
            <v>1150</v>
          </cell>
          <cell r="M4">
            <v>2.5499999999999998</v>
          </cell>
          <cell r="N4">
            <v>1.1599999999999999E-2</v>
          </cell>
          <cell r="O4">
            <v>30</v>
          </cell>
        </row>
        <row r="5">
          <cell r="A5">
            <v>5</v>
          </cell>
          <cell r="B5" t="str">
            <v>100L</v>
          </cell>
          <cell r="C5">
            <v>28</v>
          </cell>
          <cell r="D5">
            <v>1730</v>
          </cell>
          <cell r="E5">
            <v>3.1</v>
          </cell>
          <cell r="F5">
            <v>9.1000000000000004E-3</v>
          </cell>
          <cell r="G5">
            <v>33</v>
          </cell>
          <cell r="I5">
            <v>5</v>
          </cell>
          <cell r="J5" t="str">
            <v>132S</v>
          </cell>
          <cell r="K5">
            <v>38</v>
          </cell>
          <cell r="L5">
            <v>1160</v>
          </cell>
          <cell r="M5">
            <v>2.2999999999999998</v>
          </cell>
          <cell r="N5">
            <v>3.2399999999999998E-2</v>
          </cell>
          <cell r="O5">
            <v>51</v>
          </cell>
        </row>
        <row r="6">
          <cell r="A6">
            <v>7.5</v>
          </cell>
          <cell r="B6" t="str">
            <v>112M</v>
          </cell>
          <cell r="C6">
            <v>28</v>
          </cell>
          <cell r="D6">
            <v>1730</v>
          </cell>
          <cell r="E6">
            <v>3.1</v>
          </cell>
          <cell r="F6">
            <v>1.77E-2</v>
          </cell>
          <cell r="G6">
            <v>46</v>
          </cell>
          <cell r="I6">
            <v>7.5</v>
          </cell>
          <cell r="J6" t="str">
            <v>132M</v>
          </cell>
          <cell r="K6">
            <v>38</v>
          </cell>
          <cell r="L6">
            <v>1160</v>
          </cell>
          <cell r="M6">
            <v>2.35</v>
          </cell>
          <cell r="N6">
            <v>4.3900000000000002E-2</v>
          </cell>
          <cell r="O6">
            <v>62</v>
          </cell>
        </row>
        <row r="7">
          <cell r="A7">
            <v>10</v>
          </cell>
          <cell r="B7" t="str">
            <v>132S</v>
          </cell>
          <cell r="C7">
            <v>38</v>
          </cell>
          <cell r="D7">
            <v>1760</v>
          </cell>
          <cell r="E7">
            <v>2.65</v>
          </cell>
          <cell r="F7">
            <v>4.07E-2</v>
          </cell>
          <cell r="G7">
            <v>58</v>
          </cell>
          <cell r="I7">
            <v>10</v>
          </cell>
          <cell r="J7" t="str">
            <v>132M</v>
          </cell>
          <cell r="K7">
            <v>38</v>
          </cell>
          <cell r="L7">
            <v>1160</v>
          </cell>
          <cell r="M7">
            <v>2.75</v>
          </cell>
          <cell r="N7">
            <v>5.2600000000000001E-2</v>
          </cell>
          <cell r="O7">
            <v>72</v>
          </cell>
        </row>
        <row r="8">
          <cell r="A8">
            <v>12.5</v>
          </cell>
          <cell r="B8" t="str">
            <v>132M</v>
          </cell>
          <cell r="C8">
            <v>38</v>
          </cell>
          <cell r="D8">
            <v>1755</v>
          </cell>
          <cell r="E8">
            <v>2.75</v>
          </cell>
          <cell r="F8">
            <v>4.65E-2</v>
          </cell>
          <cell r="G8">
            <v>66</v>
          </cell>
          <cell r="I8">
            <v>12.5</v>
          </cell>
          <cell r="J8" t="str">
            <v>160M</v>
          </cell>
          <cell r="K8">
            <v>42</v>
          </cell>
          <cell r="L8">
            <v>1160</v>
          </cell>
          <cell r="M8">
            <v>2.1</v>
          </cell>
          <cell r="N8">
            <v>7.8799999999999995E-2</v>
          </cell>
          <cell r="O8">
            <v>112</v>
          </cell>
        </row>
        <row r="9">
          <cell r="A9">
            <v>15</v>
          </cell>
          <cell r="B9" t="str">
            <v>132M</v>
          </cell>
          <cell r="C9">
            <v>38</v>
          </cell>
          <cell r="D9">
            <v>1755</v>
          </cell>
          <cell r="E9">
            <v>2.5499999999999998</v>
          </cell>
          <cell r="F9">
            <v>5.2200000000000003E-2</v>
          </cell>
          <cell r="G9">
            <v>70</v>
          </cell>
          <cell r="I9">
            <v>15</v>
          </cell>
          <cell r="J9" t="str">
            <v>160M</v>
          </cell>
          <cell r="K9">
            <v>42</v>
          </cell>
          <cell r="L9">
            <v>1160</v>
          </cell>
          <cell r="M9">
            <v>2.15</v>
          </cell>
          <cell r="N9">
            <v>9.7000000000000003E-2</v>
          </cell>
          <cell r="O9">
            <v>120</v>
          </cell>
        </row>
        <row r="10">
          <cell r="A10">
            <v>20</v>
          </cell>
          <cell r="B10" t="str">
            <v>160M</v>
          </cell>
          <cell r="C10">
            <v>42</v>
          </cell>
          <cell r="D10">
            <v>1760</v>
          </cell>
          <cell r="E10">
            <v>2.4500000000000002</v>
          </cell>
          <cell r="F10">
            <v>7.22E-2</v>
          </cell>
          <cell r="G10">
            <v>111</v>
          </cell>
          <cell r="I10">
            <v>20</v>
          </cell>
          <cell r="J10" t="str">
            <v>160L</v>
          </cell>
          <cell r="K10">
            <v>42</v>
          </cell>
          <cell r="L10">
            <v>1160</v>
          </cell>
          <cell r="M10">
            <v>2.7</v>
          </cell>
          <cell r="N10">
            <v>0.1079</v>
          </cell>
          <cell r="O10">
            <v>139</v>
          </cell>
        </row>
        <row r="11">
          <cell r="A11">
            <v>25</v>
          </cell>
          <cell r="B11" t="str">
            <v>160L</v>
          </cell>
          <cell r="C11">
            <v>42</v>
          </cell>
          <cell r="D11">
            <v>1760</v>
          </cell>
          <cell r="E11">
            <v>2.85</v>
          </cell>
          <cell r="F11">
            <v>8.3199999999999996E-2</v>
          </cell>
          <cell r="G11">
            <v>121</v>
          </cell>
          <cell r="I11">
            <v>25</v>
          </cell>
          <cell r="J11" t="str">
            <v>180L</v>
          </cell>
          <cell r="K11">
            <v>48</v>
          </cell>
          <cell r="L11">
            <v>1165</v>
          </cell>
          <cell r="M11">
            <v>2.7</v>
          </cell>
          <cell r="N11">
            <v>0.26960000000000001</v>
          </cell>
          <cell r="O11">
            <v>180</v>
          </cell>
        </row>
        <row r="12">
          <cell r="A12">
            <v>30</v>
          </cell>
          <cell r="B12" t="str">
            <v>180M</v>
          </cell>
          <cell r="C12">
            <v>48</v>
          </cell>
          <cell r="D12">
            <v>1765</v>
          </cell>
          <cell r="E12">
            <v>2.8</v>
          </cell>
          <cell r="F12">
            <v>0.17730000000000001</v>
          </cell>
          <cell r="G12">
            <v>150</v>
          </cell>
          <cell r="I12">
            <v>30</v>
          </cell>
          <cell r="J12" t="str">
            <v>200L</v>
          </cell>
          <cell r="K12">
            <v>55</v>
          </cell>
          <cell r="L12">
            <v>1180</v>
          </cell>
          <cell r="M12">
            <v>2.4500000000000002</v>
          </cell>
          <cell r="N12">
            <v>0.35539999999999999</v>
          </cell>
          <cell r="O12">
            <v>232</v>
          </cell>
        </row>
        <row r="13">
          <cell r="A13">
            <v>40</v>
          </cell>
          <cell r="B13" t="str">
            <v>200M</v>
          </cell>
          <cell r="C13">
            <v>55</v>
          </cell>
          <cell r="D13">
            <v>1775</v>
          </cell>
          <cell r="E13">
            <v>2.4</v>
          </cell>
          <cell r="F13">
            <v>0.25319999999999998</v>
          </cell>
          <cell r="G13">
            <v>211</v>
          </cell>
          <cell r="I13">
            <v>40</v>
          </cell>
          <cell r="J13" t="str">
            <v>200L</v>
          </cell>
          <cell r="K13">
            <v>55</v>
          </cell>
          <cell r="L13">
            <v>1180</v>
          </cell>
          <cell r="M13">
            <v>2.6</v>
          </cell>
          <cell r="N13">
            <v>0.3821</v>
          </cell>
          <cell r="O13">
            <v>244</v>
          </cell>
        </row>
        <row r="14">
          <cell r="A14">
            <v>50</v>
          </cell>
          <cell r="B14" t="str">
            <v>200L</v>
          </cell>
          <cell r="C14">
            <v>55</v>
          </cell>
          <cell r="D14">
            <v>1775</v>
          </cell>
          <cell r="E14">
            <v>2.4</v>
          </cell>
          <cell r="F14">
            <v>0.29360000000000003</v>
          </cell>
          <cell r="G14">
            <v>244</v>
          </cell>
          <cell r="I14">
            <v>50</v>
          </cell>
          <cell r="J14" t="str">
            <v>225S/M</v>
          </cell>
          <cell r="K14">
            <v>60</v>
          </cell>
          <cell r="L14">
            <v>1180</v>
          </cell>
          <cell r="M14">
            <v>3.2</v>
          </cell>
          <cell r="N14">
            <v>0.96350000000000002</v>
          </cell>
          <cell r="O14">
            <v>370</v>
          </cell>
        </row>
        <row r="15">
          <cell r="A15">
            <v>60</v>
          </cell>
          <cell r="B15" t="str">
            <v>225S/M</v>
          </cell>
          <cell r="C15">
            <v>60</v>
          </cell>
          <cell r="D15">
            <v>1775</v>
          </cell>
          <cell r="E15">
            <v>2.9</v>
          </cell>
          <cell r="F15">
            <v>0.67589999999999995</v>
          </cell>
          <cell r="G15">
            <v>345</v>
          </cell>
          <cell r="I15">
            <v>60</v>
          </cell>
          <cell r="J15" t="str">
            <v>250S/M</v>
          </cell>
          <cell r="K15">
            <v>65</v>
          </cell>
          <cell r="L15">
            <v>1180</v>
          </cell>
          <cell r="M15">
            <v>3</v>
          </cell>
          <cell r="N15">
            <v>1.1559999999999999</v>
          </cell>
          <cell r="O15">
            <v>425</v>
          </cell>
        </row>
        <row r="16">
          <cell r="A16">
            <v>75</v>
          </cell>
          <cell r="B16" t="str">
            <v>225S/M</v>
          </cell>
          <cell r="C16">
            <v>60</v>
          </cell>
          <cell r="D16">
            <v>1770</v>
          </cell>
          <cell r="E16">
            <v>2.7</v>
          </cell>
          <cell r="F16">
            <v>0.78659999999999997</v>
          </cell>
          <cell r="G16">
            <v>379</v>
          </cell>
          <cell r="I16">
            <v>75</v>
          </cell>
          <cell r="J16" t="str">
            <v>250S/M</v>
          </cell>
          <cell r="K16">
            <v>65</v>
          </cell>
          <cell r="L16">
            <v>1185</v>
          </cell>
          <cell r="M16">
            <v>3</v>
          </cell>
          <cell r="N16">
            <v>1.2686999999999999</v>
          </cell>
          <cell r="O16">
            <v>453</v>
          </cell>
        </row>
        <row r="17">
          <cell r="A17">
            <v>100</v>
          </cell>
          <cell r="B17" t="str">
            <v>250S/M</v>
          </cell>
          <cell r="C17">
            <v>65</v>
          </cell>
          <cell r="D17">
            <v>1775</v>
          </cell>
          <cell r="E17">
            <v>3.2</v>
          </cell>
          <cell r="F17">
            <v>0.98429999999999995</v>
          </cell>
          <cell r="G17">
            <v>442</v>
          </cell>
          <cell r="I17">
            <v>100</v>
          </cell>
          <cell r="J17" t="str">
            <v>280S/M</v>
          </cell>
          <cell r="K17">
            <v>75</v>
          </cell>
          <cell r="L17">
            <v>1185</v>
          </cell>
          <cell r="M17">
            <v>2.85</v>
          </cell>
          <cell r="N17">
            <v>2.5289999999999999</v>
          </cell>
          <cell r="O17">
            <v>648</v>
          </cell>
        </row>
        <row r="18">
          <cell r="A18">
            <v>125</v>
          </cell>
          <cell r="B18" t="str">
            <v>280S/M</v>
          </cell>
          <cell r="C18">
            <v>75</v>
          </cell>
          <cell r="D18">
            <v>1780</v>
          </cell>
          <cell r="E18">
            <v>2.35</v>
          </cell>
          <cell r="F18">
            <v>1.8494999999999999</v>
          </cell>
          <cell r="G18">
            <v>638</v>
          </cell>
          <cell r="I18">
            <v>125</v>
          </cell>
          <cell r="J18" t="str">
            <v>280S/M</v>
          </cell>
          <cell r="K18">
            <v>75</v>
          </cell>
          <cell r="L18">
            <v>1185</v>
          </cell>
          <cell r="M18">
            <v>2.75</v>
          </cell>
          <cell r="N18">
            <v>2.9020999999999999</v>
          </cell>
          <cell r="O18">
            <v>700</v>
          </cell>
        </row>
        <row r="19">
          <cell r="A19">
            <v>150</v>
          </cell>
          <cell r="B19" t="str">
            <v>280S/M</v>
          </cell>
          <cell r="C19">
            <v>75</v>
          </cell>
          <cell r="D19">
            <v>1785</v>
          </cell>
          <cell r="E19">
            <v>2.75</v>
          </cell>
          <cell r="F19">
            <v>2.2305999999999999</v>
          </cell>
          <cell r="G19">
            <v>725</v>
          </cell>
          <cell r="I19">
            <v>150</v>
          </cell>
          <cell r="J19" t="str">
            <v>315S/M</v>
          </cell>
          <cell r="K19">
            <v>80</v>
          </cell>
          <cell r="L19">
            <v>1185</v>
          </cell>
          <cell r="M19">
            <v>2.8</v>
          </cell>
          <cell r="N19">
            <v>3.3363999999999998</v>
          </cell>
          <cell r="O19">
            <v>820</v>
          </cell>
        </row>
        <row r="20">
          <cell r="A20">
            <v>200</v>
          </cell>
          <cell r="B20" t="str">
            <v>315S/M</v>
          </cell>
          <cell r="C20">
            <v>80</v>
          </cell>
          <cell r="D20">
            <v>1785</v>
          </cell>
          <cell r="E20">
            <v>2.6</v>
          </cell>
          <cell r="F20">
            <v>2.5985</v>
          </cell>
          <cell r="G20">
            <v>868</v>
          </cell>
          <cell r="I20">
            <v>200</v>
          </cell>
          <cell r="J20" t="str">
            <v>315S/M</v>
          </cell>
          <cell r="K20">
            <v>80</v>
          </cell>
          <cell r="L20">
            <v>1185</v>
          </cell>
          <cell r="M20">
            <v>2.6</v>
          </cell>
          <cell r="N20">
            <v>4.6245000000000003</v>
          </cell>
          <cell r="O20">
            <v>987</v>
          </cell>
        </row>
        <row r="21">
          <cell r="A21">
            <v>250</v>
          </cell>
          <cell r="B21" t="str">
            <v>315S/M</v>
          </cell>
          <cell r="C21">
            <v>80</v>
          </cell>
          <cell r="D21">
            <v>1785</v>
          </cell>
          <cell r="E21">
            <v>2.9</v>
          </cell>
          <cell r="F21">
            <v>3.3536000000000001</v>
          </cell>
          <cell r="G21">
            <v>1005</v>
          </cell>
          <cell r="I21">
            <v>250</v>
          </cell>
          <cell r="J21" t="str">
            <v>355M/L</v>
          </cell>
          <cell r="K21">
            <v>100</v>
          </cell>
          <cell r="L21">
            <v>1190</v>
          </cell>
          <cell r="M21">
            <v>2</v>
          </cell>
          <cell r="N21">
            <v>8.56</v>
          </cell>
          <cell r="O21">
            <v>136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PRODUÇÃO"/>
      <sheetName val="OS"/>
      <sheetName val="TRHO"/>
      <sheetName val="HP"/>
      <sheetName val="CUSTO UNITÁRIO"/>
      <sheetName val="RECURSOS"/>
      <sheetName val="AC20"/>
      <sheetName val="CONTAS"/>
      <sheetName val="C.CUSTO"/>
      <sheetName val="CLASSE"/>
      <sheetName val="FL"/>
      <sheetName val="H.APONT.CC"/>
      <sheetName val="POND."/>
      <sheetName val="GERADORES"/>
      <sheetName val="SUPRIMENTOS"/>
      <sheetName val="ENGENHARIA"/>
      <sheetName val="LOGOMARCAS"/>
      <sheetName val="PRODUTO"/>
      <sheetName val="CCNOME"/>
      <sheetName val="STK"/>
      <sheetName val="IR"/>
      <sheetName val="CLASSE (2)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ARGOS"/>
      <sheetName val="MOTORISTA"/>
      <sheetName val="SECUNDÁRIO (1º SR)"/>
      <sheetName val="SECUNDÁRIO (2º SR)"/>
      <sheetName val="PRINCIPAL-CC"/>
      <sheetName val="PRINCIPAL-CE"/>
      <sheetName val="TEMPOS"/>
      <sheetName val="RESUMO"/>
      <sheetName val="TAB-PRI"/>
      <sheetName val="TAB-SEC"/>
      <sheetName val="CUSTO TOTAL"/>
      <sheetName val="Temp.Aux.Viag."/>
      <sheetName val="Nº de Viagens"/>
      <sheetName val="Nome_Padrão"/>
      <sheetName val="MAESTROS"/>
      <sheetName val="CIERRE CONCEPT"/>
      <sheetName val="Balance de Situacion"/>
      <sheetName val="Cuenta de Resultados"/>
      <sheetName val="EOAF"/>
      <sheetName val="INTERCOMPANYS"/>
      <sheetName val="FINANCIERO"/>
      <sheetName val="INMOVILIZADO"/>
      <sheetName val="CLIENTES"/>
      <sheetName val="GAD E IAD"/>
      <sheetName val="FONDOS PROPIOS"/>
      <sheetName val="IMPUESTOS"/>
      <sheetName val="PROVISIONES"/>
      <sheetName val="PLAN FINANCIERO"/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1 - Chart Data"/>
      <sheetName val="Lista"/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  <sheetName val="Lead"/>
      <sheetName val="Links"/>
      <sheetName val="Tickmarks"/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Sheet1"/>
      <sheetName val="Sheet2"/>
      <sheetName val="Sheet3"/>
      <sheetName val="European Margins"/>
      <sheetName val="Despesas"/>
      <sheetName val="Resultado"/>
      <sheetName val="Res-p-Neg"/>
      <sheetName val="Balance"/>
      <sheetName val="Evol-Res"/>
      <sheetName val="Evol-Bal"/>
      <sheetName val="Mov-Finan"/>
      <sheetName val="Evol-Fin"/>
      <sheetName val="Cap-Trab"/>
      <sheetName val="Cash-Flow"/>
      <sheetName val="Gs-Cia"/>
      <sheetName val="Gs-Pro"/>
      <sheetName val="Gs-RIn"/>
      <sheetName val="Gs-Com"/>
      <sheetName val="Gs-Adm"/>
      <sheetName val="Inf. Financ."/>
      <sheetName val="Det-Cont"/>
      <sheetName val="Det-Prev"/>
      <sheetName val="Cliente Gest. Jud."/>
      <sheetName val="Cliente Venc."/>
      <sheetName val="Cliente Mediac."/>
      <sheetName val="Proveed"/>
      <sheetName val="Orden-Hoj"/>
      <sheetName val="PROPAG"/>
      <sheetName val="F_CAIXA"/>
      <sheetName val="BD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Financial Position"/>
      <sheetName val="Income"/>
      <sheetName val="Expenses"/>
      <sheetName val="Exchange"/>
      <sheetName val="Financeiro"/>
      <sheetName val="2 - BOVESPA_HYPE3  Vol... Data"/>
      <sheetName val="IMPUT2"/>
      <sheetName val="Aux"/>
      <sheetName val="Aux Tributos"/>
      <sheetName val="Aux Investimento"/>
      <sheetName val="Aux MO"/>
      <sheetName val="Bens disponibilizados venda"/>
      <sheetName val="Fx_Caixa_semestre"/>
      <sheetName val="Fx_Caixa_mês"/>
      <sheetName val="Fx_Caixa_Acum"/>
      <sheetName val="Fx_Caixa_Acum 2004x2003"/>
      <sheetName val="nvOrigens_2004"/>
      <sheetName val="nvOrigens_2003"/>
      <sheetName val="nvOrigens_2002"/>
      <sheetName val="CCL_2002"/>
      <sheetName val="CCL_2003"/>
      <sheetName val="CCL_2004"/>
      <sheetName val="CCL_2004_casas"/>
      <sheetName val="CCL_2004_pefisa"/>
      <sheetName val="Balanço reunião"/>
      <sheetName val="Balanço mês a mês 2002"/>
      <sheetName val="Balanço Consolidado 2002"/>
      <sheetName val="Balanço Consolidado"/>
      <sheetName val="Origens_2003_modelo_Top"/>
      <sheetName val="BalançoALTSA_2002"/>
      <sheetName val="LEI_2002"/>
      <sheetName val="2002MÊS"/>
      <sheetName val="2003_BASE"/>
      <sheetName val="ORÇADO 2003"/>
      <sheetName val="BalançoPEFISA_2002"/>
      <sheetName val="saldo atual jan02 ago03"/>
      <sheetName val="base_mai03"/>
      <sheetName val="base_jun03"/>
      <sheetName val="base_jul03"/>
      <sheetName val="base_ago03"/>
      <sheetName val="base_set03"/>
      <sheetName val="base_out03"/>
      <sheetName val="base_nov03"/>
      <sheetName val="base_dez03"/>
      <sheetName val="21"/>
      <sheetName val="23"/>
      <sheetName val="2003_IMPUT"/>
      <sheetName val="Origens top"/>
      <sheetName val="2004_IMPUT"/>
      <sheetName val="BalançoALTSA"/>
      <sheetName val="DADOS_ESTATÍSTICOS-2002"/>
      <sheetName val="base_jan04"/>
      <sheetName val="base_fev04"/>
      <sheetName val="BalançoPEFISA"/>
      <sheetName val="RM_Pefisa_mês"/>
      <sheetName val="CXA_Pefisa"/>
      <sheetName val="CXA_Pefisa (2004)"/>
      <sheetName val="CXA_Pedis"/>
      <sheetName val="CXA_Pedis (2004)"/>
      <sheetName val="DO_Pedis"/>
      <sheetName val="RM_Pedis"/>
      <sheetName val="PF_Pedis"/>
      <sheetName val="PL_Pedis"/>
      <sheetName val="TAES_2002 del"/>
      <sheetName val="Ivaicana"/>
      <sheetName val="DOPEN"/>
      <sheetName val="TM_DRE_BP"/>
      <sheetName val="TM_WACC"/>
      <sheetName val="WACC"/>
      <sheetName val="TM_Sheet1"/>
      <sheetName val="US inflation"/>
      <sheetName val="Global_Risk 30_11"/>
      <sheetName val="Market premium"/>
      <sheetName val="Size premium"/>
      <sheetName val="TM_Damodaran US market"/>
      <sheetName val="Damodaran US market"/>
      <sheetName val="Damodaran emerging markets"/>
      <sheetName val="Demonstrativo"/>
      <sheetName val="Cledinor SA"/>
      <sheetName val="Colonia SA"/>
      <sheetName val="Frigorifico Tacuarembó SA"/>
      <sheetName val="Inaler SA"/>
      <sheetName val="QUADRO 1"/>
      <sheetName val="QUADRO 2"/>
      <sheetName val="QUADRO 3"/>
      <sheetName val="30-09-06"/>
      <sheetName val="31-10-06"/>
      <sheetName val="Limites 31-10"/>
      <sheetName val="Limites"/>
      <sheetName val="Swap"/>
      <sheetName val="Aplicação de Recursos"/>
      <sheetName val="Comparat Bonds"/>
      <sheetName val="30-11-06"/>
      <sheetName val="Amortizações"/>
      <sheetName val="Vencimentos"/>
      <sheetName val="ABN PPE"/>
      <sheetName val="ABN CG 1"/>
      <sheetName val="ABN CG 2"/>
      <sheetName val="BBM CG"/>
      <sheetName val="BNDES Exim Bradesco"/>
      <sheetName val="BNDES Exim Safra"/>
      <sheetName val="BNDES Finem"/>
      <sheetName val="BNDES Progeren"/>
      <sheetName val="BONDS"/>
      <sheetName val="Boston BI 1"/>
      <sheetName val="Boston BI 2"/>
      <sheetName val="Boston Leasing 1"/>
      <sheetName val="Boston Leasing 2"/>
      <sheetName val="Bradesco PPE 1"/>
      <sheetName val="Bradesco PPE 2"/>
      <sheetName val="Brasil CG 3"/>
      <sheetName val="Brasil CG 4"/>
      <sheetName val="Citibank BI"/>
      <sheetName val="Codorus FE 1"/>
      <sheetName val="Codorus FE 2"/>
      <sheetName val="CSI"/>
      <sheetName val="FINEP"/>
      <sheetName val="GE Leasing 1"/>
      <sheetName val="GE Leasing 2"/>
      <sheetName val="IIG PPE 1"/>
      <sheetName val="JSafra NCE"/>
      <sheetName val="Merrill Lynch Bridge - Loan"/>
      <sheetName val="Ativo_Passivo"/>
      <sheetName val="Resultado Acumulado"/>
      <sheetName val="Ebitda"/>
      <sheetName val="Aplicações"/>
      <sheetName val="Aging list"/>
      <sheetName val="Abertura Ativo"/>
      <sheetName val="Impostos a Recuperar"/>
      <sheetName val="Investimentos e Intangível"/>
      <sheetName val="Imobilizado"/>
      <sheetName val="Abertura Passivo"/>
      <sheetName val="Impostos taxas e contribuições"/>
      <sheetName val="Depreciação e Amortização"/>
      <sheetName val="Empréstimos"/>
      <sheetName val="Empréstimos Grupo"/>
      <sheetName val="Abertura Resultado"/>
      <sheetName val="Partes Relacionadas"/>
      <sheetName val="DMPL"/>
      <sheetName val="Receita Líquida"/>
      <sheetName val="Plan5"/>
      <sheetName val="Plan2"/>
      <sheetName val="Plan4"/>
      <sheetName val="Empréstimos Consol."/>
      <sheetName val="TD Aplicação"/>
      <sheetName val="Quadro para Aplicação"/>
      <sheetName val="Instrumentos Consol."/>
      <sheetName val="Aplicações Consol."/>
      <sheetName val="Posição Liquidez"/>
      <sheetName val="Vencimento Empréstimos"/>
      <sheetName val="COVER"/>
      <sheetName val="Variables"/>
      <sheetName val="Summary"/>
      <sheetName val="Historical"/>
      <sheetName val="IS"/>
      <sheetName val="BS"/>
      <sheetName val="CF"/>
      <sheetName val="Debt"/>
      <sheetName val="Capex"/>
      <sheetName val="Acquisitions"/>
      <sheetName val="Valuation"/>
      <sheetName val="Returns"/>
      <sheetName val="Graphs"/>
      <sheetName val="FINAL"/>
      <sheetName val="FINAL_2"/>
      <sheetName val="DATA"/>
      <sheetName val="BACKUP"/>
      <sheetName val="OBD"/>
      <sheetName val="Cenário A"/>
      <sheetName val="Cenário B"/>
      <sheetName val="Cenário 1"/>
      <sheetName val="Cenário 2"/>
      <sheetName val="Cenário 3"/>
      <sheetName val="Cenário 1-A"/>
      <sheetName val="Cenário A-B"/>
      <sheetName val="Cenário B-3"/>
      <sheetName val="Alterações"/>
      <sheetName val="Premissas"/>
      <sheetName val="Sumário"/>
      <sheetName val="Precificacao"/>
      <sheetName val="Opções Implícitas"/>
      <sheetName val="Calculos"/>
      <sheetName val="DRE"/>
      <sheetName val="Retornos"/>
      <sheetName val="Dívida"/>
      <sheetName val="Calculo - Estrutura"/>
      <sheetName val="Set"/>
      <sheetName val="Oasso"/>
      <sheetName val="Wd"/>
      <sheetName val="Ndcpl"/>
      <sheetName val="Oepl"/>
      <sheetName val="Rsedpl(119)"/>
      <sheetName val="Rsedpl(120)"/>
      <sheetName val="MJ47,48"/>
      <sheetName val="Gupta"/>
      <sheetName val="Ocpl-53"/>
      <sheetName val="Opd"/>
      <sheetName val="Curvature"/>
      <sheetName val="Figures in"/>
      <sheetName val="project ratio"/>
      <sheetName val="ProfRatios"/>
      <sheetName val="CoP  &amp; MoF"/>
      <sheetName val="BalanceSheet"/>
      <sheetName val="Profitability"/>
      <sheetName val="ProjCashFlow"/>
      <sheetName val="Mul-Int"/>
      <sheetName val="int-mulcal"/>
      <sheetName val="Fan-Int"/>
      <sheetName val="Completed"/>
      <sheetName val="OngoingSpas&amp;sea"/>
      <sheetName val="SpasWork"/>
      <sheetName val="Ongoing-mul"/>
      <sheetName val="SpasCost"/>
      <sheetName val="Mul-Work"/>
      <sheetName val="SpasSale"/>
      <sheetName val="MulStatSale"/>
      <sheetName val="FanCost"/>
      <sheetName val="FanSale"/>
      <sheetName val="FanSaleII"/>
      <sheetName val="FanSaleI"/>
      <sheetName val="FanWorkII"/>
      <sheetName val="FanWorkI"/>
      <sheetName val="FAN stat."/>
      <sheetName val="Fantacy PRC"/>
      <sheetName val="PMD"/>
      <sheetName val="CMD"/>
      <sheetName val="Cash Flow - OMPL"/>
      <sheetName val="OMPL"/>
      <sheetName val="Hoja1"/>
      <sheetName val="P Y G (T1-T5) "/>
      <sheetName val="Libro1"/>
      <sheetName val="Hipótesis"/>
      <sheetName val="Cash Flow"/>
      <sheetName val="DATOS"/>
      <sheetName val="CONTROL"/>
      <sheetName val="Construcción y Financiación"/>
      <sheetName val="Deuda (T1-T5)"/>
      <sheetName val="Threshold Table"/>
      <sheetName val="Entrada Dados - Relatório"/>
      <sheetName val="Entrada Dados - Planilha - A"/>
      <sheetName val="Resumo da Análise - B"/>
      <sheetName val="Orçamento - D"/>
      <sheetName val="Usos-e-Fontes - E"/>
      <sheetName val="Ocupação -Salas"/>
      <sheetName val="Ocupação - Alunos"/>
      <sheetName val="Receitas"/>
      <sheetName val="Custos"/>
      <sheetName val="Risco do Projeto "/>
      <sheetName val="Proposto 1 - D"/>
      <sheetName val="Proposto 2 - D"/>
      <sheetName val="Proposto 3 - D"/>
      <sheetName val="Existente 1 - D"/>
      <sheetName val="Existente 2 - D"/>
      <sheetName val="Existente 3 - D"/>
      <sheetName val="Existente 4 - D"/>
      <sheetName val="Existente 5 - D"/>
      <sheetName val="Existente 6 - D"/>
      <sheetName val="Existente 7 - D"/>
      <sheetName val="Existente 8 - D"/>
      <sheetName val="Fluxos 1 2 3 C H I "/>
      <sheetName val="Capital de Giro - G"/>
      <sheetName val="Folha Rosto"/>
      <sheetName val="Conclusão SIM"/>
      <sheetName val="Portfólio"/>
      <sheetName val="Reposição Dívidas - F"/>
      <sheetName val="Acompanhamento - O"/>
      <sheetName val="Conclusão NÃO"/>
      <sheetName val="Nota Técnica - 1a Parte"/>
      <sheetName val="NT Dispensa - 1a Parte"/>
      <sheetName val="Risco Projeto"/>
      <sheetName val="PARÂMETROS DE RISCO"/>
      <sheetName val="Módulo1"/>
      <sheetName val="PLANILHA DE PREÇOS"/>
      <sheetName val="Resumo Sermatec primeira rodada"/>
      <sheetName val="QUF"/>
      <sheetName val="Q-Usos e Fontes"/>
      <sheetName val="Memória de Calculo BNDES"/>
      <sheetName val="Resumo Sermatec reunião 26_07"/>
      <sheetName val="Resumo Geral"/>
      <sheetName val="Desencaixe"/>
      <sheetName val="Gráf1"/>
      <sheetName val="Check"/>
      <sheetName val="EntradaDadosResumo"/>
      <sheetName val="CAPEX AGRÍCOLA"/>
      <sheetName val="SG&amp;A &amp; CAPEX ADM"/>
      <sheetName val="CAPEX INDUSTRIAL I"/>
      <sheetName val="CAPEX INDUSTRIAL II"/>
      <sheetName val="Budget Planta 1"/>
      <sheetName val="Budget Planta 2"/>
      <sheetName val="Budget Planta 3"/>
      <sheetName val="Budget Planta 4"/>
      <sheetName val="PlantaAT_Novo Padrão"/>
      <sheetName val="PlantaMV_Novo Padrão"/>
      <sheetName val="PlantaCR_Novo Padrão"/>
      <sheetName val="PlantaAE_Novo Padrão"/>
      <sheetName val="CONSOLIDADO"/>
      <sheetName val="CONSOLIDADO_Novo Padrão"/>
      <sheetName val="Output_Consolidado"/>
      <sheetName val="Output_Brenco Brasil"/>
      <sheetName val="Output_Água Emendada"/>
      <sheetName val="BNDES"/>
      <sheetName val="MODELO FCO"/>
      <sheetName val="Plantas GO"/>
      <sheetName val="Plantas GO (2)"/>
      <sheetName val="Plantas MT"/>
      <sheetName val="Plantas MT (2)"/>
      <sheetName val="Plantas MS"/>
      <sheetName val="Plantas MS (2)"/>
      <sheetName val="Distr $ FCO"/>
      <sheetName val="DISTÂNCIAS"/>
      <sheetName val="Outras Informações"/>
      <sheetName val="SOCIETÁRIO"/>
      <sheetName val="Plan3"/>
      <sheetName val="DADOS"/>
      <sheetName val="DADOS P.IMRESSAO,GRAFICO"/>
      <sheetName val="quadro comparativo"/>
      <sheetName val="Macroeconômica"/>
      <sheetName val="Construção CNO "/>
      <sheetName val="Usos e Fontes (R$ MM)"/>
      <sheetName val="Capex, dívida e receita mensal"/>
      <sheetName val="Dívidas"/>
      <sheetName val="Equity"/>
      <sheetName val="Cenários"/>
      <sheetName val="Fluxo de Caixa das Atividades"/>
      <sheetName val="gráficos"/>
      <sheetName val="Inflow &amp; Outflow"/>
      <sheetName val="Parcela Variável - SPE 1"/>
      <sheetName val="Lucro Presumido X Real - SPE 1"/>
      <sheetName val="IS SPE 1"/>
      <sheetName val="BS SPE 1"/>
      <sheetName val="CF SPE 1"/>
      <sheetName val="Parcela Fixa - SPE 2"/>
      <sheetName val="Lucro Presumido X Real - SPE 2"/>
      <sheetName val="IS SPE 2"/>
      <sheetName val="BS SPE 2"/>
      <sheetName val="CF SPE 2"/>
      <sheetName val="Fluxo de CPMF SPE 2"/>
      <sheetName val="Cash_Flow"/>
      <sheetName val="IS Pro forma"/>
      <sheetName val="BS Pro forma"/>
      <sheetName val="CF Pro forma"/>
      <sheetName val="Receita"/>
      <sheetName val="Opex"/>
      <sheetName val="Usos e Fontes (%)"/>
      <sheetName val="Depreciação"/>
      <sheetName val="Sens"/>
      <sheetName val="DebtLT"/>
      <sheetName val="DebtST"/>
      <sheetName val="Contraprestação mensal"/>
      <sheetName val="Q2 Cust Oper"/>
      <sheetName val="Q3 Desp Oper"/>
      <sheetName val="Q4 Imob Invest"/>
      <sheetName val="Q5 Capital Social"/>
      <sheetName val="Q6 Fin CEF"/>
      <sheetName val="Q6 UBB 1"/>
      <sheetName val="Q6 UBB 2"/>
      <sheetName val="Q6 Consolidado"/>
      <sheetName val="Q7 Rec. Financeira"/>
      <sheetName val="Q8 Desp. Financeira"/>
      <sheetName val="Q9 Dem. Resultado"/>
      <sheetName val="Q10 Fluxo Caixa"/>
      <sheetName val="Q11 Bal. Patrim"/>
      <sheetName val="Q12 DOAR"/>
      <sheetName val="Q13 Depr_Amort"/>
      <sheetName val="Q4 Imob Invest (suporte)"/>
      <sheetName val="CONSOL DRE por ue"/>
      <sheetName val="CONSOL DRE GERAL"/>
      <sheetName val="consol le mensal R$"/>
      <sheetName val="Consolidado Brasil"/>
      <sheetName val="Consol Exterior R$"/>
      <sheetName val="Principal"/>
      <sheetName val="AEN - Ent - Fluxo Caixa"/>
      <sheetName val="AEN - Ent - Balanco"/>
      <sheetName val="AEN - Ent - DRE"/>
      <sheetName val="AEN - Auxiliar"/>
      <sheetName val="AEN - Ent - Premissas"/>
      <sheetName val="AEN - Ent - Outros"/>
      <sheetName val="AEN - Rel - Alavancas de Valor"/>
      <sheetName val="AEN - Rel - Desempenho EF"/>
      <sheetName val="AEN - Rel - Outros"/>
      <sheetName val="AEN - Rel - Caixa"/>
      <sheetName val="AEN - Rel - Lucro Econ"/>
      <sheetName val="AEN - Rel - Valuation"/>
      <sheetName val="AEN - BP - Cash Flow"/>
      <sheetName val="AEN - BP - DRE"/>
      <sheetName val="Ferramenta - Portugal - 060426 "/>
      <sheetName val="DIF"/>
      <sheetName val="Quadro"/>
      <sheetName val="Resumo Sc"/>
      <sheetName val="Fluxo Sc"/>
      <sheetName val="Fluxo_UFG"/>
      <sheetName val="Fluxo_Reais"/>
      <sheetName val="tabelas"/>
      <sheetName val="Orçamento"/>
      <sheetName val="PlanoContas"/>
      <sheetName val="Sensibilidade"/>
      <sheetName val="Gastos Passados"/>
      <sheetName val="Giro"/>
      <sheetName val="Fiscal"/>
      <sheetName val="Societario"/>
      <sheetName val="Societario Anual"/>
      <sheetName val="Impostos (Fiscal)"/>
      <sheetName val="Impostos (CVM)"/>
      <sheetName val="Saída GPS"/>
      <sheetName val="Mód.1"/>
      <sheetName val="Unidades Pernutadas"/>
      <sheetName val="CUSTO ORÇADO"/>
      <sheetName val="CHECAGEM"/>
      <sheetName val="LANÇAMENTOS"/>
      <sheetName val="LANÇAMENTO GERENCIAL"/>
      <sheetName val="Checagem Rateio"/>
      <sheetName val="LT_011011"/>
      <sheetName val="LT_12131415"/>
      <sheetName val="Balancete 102008"/>
      <sheetName val="Apuração"/>
      <sheetName val="Movimentação Provisões"/>
      <sheetName val="Agio dez"/>
      <sheetName val="Agio_jan"/>
      <sheetName val="Agio_fev"/>
      <sheetName val="Agio_mar"/>
      <sheetName val="Agio_abr"/>
      <sheetName val="Contabilização"/>
      <sheetName val="PAT "/>
      <sheetName val="Receita Bruta"/>
      <sheetName val="Aviso"/>
      <sheetName val="Cont"/>
      <sheetName val="Apres"/>
      <sheetName val="Casos"/>
      <sheetName val="Hip_C"/>
      <sheetName val="Hip_V"/>
      <sheetName val="Tempo"/>
      <sheetName val="Ops"/>
      <sheetName val="Cap Trab"/>
      <sheetName val="Fin"/>
      <sheetName val="Custo"/>
      <sheetName val="Fin opex-capex"/>
      <sheetName val="Dep"/>
      <sheetName val="Bal"/>
      <sheetName val="U&amp;F"/>
      <sheetName val="Análise"/>
      <sheetName val="NCia - Fin"/>
      <sheetName val="Ncia - Dep"/>
      <sheetName val="NCia -DRE"/>
      <sheetName val="Ncia - CF"/>
      <sheetName val="Ncia -Bal"/>
      <sheetName val="Ncia - U&amp;F"/>
      <sheetName val="Ncia - Análise"/>
      <sheetName val="Ativo OK"/>
      <sheetName val="resultado OK"/>
      <sheetName val="mut_pl"/>
      <sheetName val="mut_pl OK"/>
      <sheetName val="doar"/>
      <sheetName val="notas_explic(2) OK"/>
      <sheetName val="soc da organiz. (Imp) OK"/>
      <sheetName val="investimentos - % parent"/>
      <sheetName val="imobilizado OK"/>
      <sheetName val="IR e CS VER FISCAL OK"/>
      <sheetName val="nota_explic_IRCS FISCAL OK"/>
      <sheetName val="nota_explic_IRCS FISCAL (2)"/>
      <sheetName val="Macro"/>
      <sheetName val="Macroindicadores"/>
      <sheetName val="Empresas_Lumina"/>
      <sheetName val="Controle_Input_Lumina"/>
      <sheetName val="Empresas_Foz"/>
      <sheetName val="Controle_Input_Filhas"/>
      <sheetName val="Aux_Cons_Lumina"/>
      <sheetName val="Aux_Cons_Soma_Lumina"/>
      <sheetName val="Aux_Cons"/>
      <sheetName val="Aux_Cons_Soma"/>
      <sheetName val="PadraoLum"/>
      <sheetName val="Combinado_Lumina"/>
      <sheetName val="Eliminações_Lumina"/>
      <sheetName val="Lumina_Holding"/>
      <sheetName val="Inputs_Lumina_Holding"/>
      <sheetName val="Consolidado_Lumina"/>
      <sheetName val="Padrao"/>
      <sheetName val="Combinado"/>
      <sheetName val="Eliminações"/>
      <sheetName val="Foz_Holding"/>
      <sheetName val="Inputs_Foz_Holding"/>
      <sheetName val="Abertura_Consolidado"/>
      <sheetName val="Macroeconomico"/>
      <sheetName val="mercado "/>
      <sheetName val="Qualitativo"/>
      <sheetName val="DFs"/>
      <sheetName val="DFs 51%"/>
      <sheetName val="Log"/>
      <sheetName val="Engenharia"/>
      <sheetName val="Customizações"/>
      <sheetName val="Input DFs"/>
      <sheetName val="Input DFs Fiscais"/>
      <sheetName val="DFs Mensais"/>
      <sheetName val="DFs Anuais"/>
      <sheetName val="DFs Mensais - Fiscal"/>
      <sheetName val="DFs Anuais - Fiscal"/>
      <sheetName val="Macroeconomia"/>
      <sheetName val="Retorno"/>
      <sheetName val="Índices"/>
      <sheetName val="Operação"/>
      <sheetName val="Investimento"/>
      <sheetName val="Financiamento"/>
      <sheetName val="Impostos"/>
      <sheetName val="Capital de Giro"/>
      <sheetName val="IFRIC"/>
      <sheetName val="Amortização IFRIC"/>
      <sheetName val="Dividendos IFRIC"/>
      <sheetName val="Dividendos"/>
      <sheetName val="AuxGraficos"/>
      <sheetName val="Ata"/>
      <sheetName val="Cambio"/>
      <sheetName val="BS3 R$"/>
      <sheetName val="BS3 US$"/>
      <sheetName val="CRL R$"/>
      <sheetName val="CRL US$"/>
      <sheetName val="EM R$"/>
      <sheetName val="EM US$"/>
      <sheetName val="TT R$"/>
      <sheetName val="TT US$"/>
      <sheetName val="UM R$"/>
      <sheetName val="UT R$"/>
      <sheetName val="bndes US$"/>
      <sheetName val="bndes R$"/>
      <sheetName val="Inv"/>
      <sheetName val="Sensitivity Analysis"/>
      <sheetName val="Outputs"/>
      <sheetName val="Inputs"/>
      <sheetName val="Revenues"/>
      <sheetName val="Turbines Cronogram"/>
      <sheetName val="Op Expenses"/>
      <sheetName val="Eco Assump"/>
      <sheetName val="Investment(EPC) - Support"/>
      <sheetName val="Investments(EPC) Consortium"/>
      <sheetName val="Custos EPC SPC"/>
      <sheetName val="Cronograma Invest"/>
      <sheetName val="Op &amp; Inv Assump"/>
      <sheetName val="Bridge Loan"/>
      <sheetName val="BNDES_TJLP_A"/>
      <sheetName val="BNDES_TJLP_B"/>
      <sheetName val="BNDES_TJLP_IND_A"/>
      <sheetName val="BNDES_TJLP_IND_B"/>
      <sheetName val="BNDES_currency basket"/>
      <sheetName val="BNDES IPCA B"/>
      <sheetName val="BNDES IPCA IND"/>
      <sheetName val="BNDES IPCA IND B"/>
      <sheetName val="BNDES IPCA"/>
      <sheetName val="BID"/>
      <sheetName val="Debenture"/>
      <sheetName val="FIN 3"/>
      <sheetName val="FIN 3 velho"/>
      <sheetName val="FIN 4"/>
      <sheetName val="FDA"/>
      <sheetName val="FDA Nao usar"/>
      <sheetName val="Addit LT Debt"/>
      <sheetName val="Tabelas Apresentação (2)"/>
      <sheetName val="NPV &amp; IRR"/>
      <sheetName val="Mask"/>
      <sheetName val="Sources &amp; Uses"/>
      <sheetName val="Manual Input"/>
      <sheetName val="Appendix"/>
      <sheetName val="O&amp;M Consórcio"/>
      <sheetName val="PIS-COFINS"/>
      <sheetName val="Fixed Assets"/>
      <sheetName val="Fixed Assets IR"/>
      <sheetName val="macroeco_estimado"/>
      <sheetName val="Costos AOM"/>
      <sheetName val="Competência"/>
      <sheetName val="Caixa"/>
      <sheetName val="Lista de Contas"/>
      <sheetName val="Lista de UAs"/>
      <sheetName val="1999-2000"/>
      <sheetName val="2001-2002"/>
      <sheetName val="2003-2004"/>
      <sheetName val="2005-2006"/>
      <sheetName val="2007-2008"/>
      <sheetName val="CP1"/>
      <sheetName val="CP2"/>
      <sheetName val="CP3"/>
      <sheetName val="CP4"/>
      <sheetName val="GERADOR"/>
      <sheetName val="TRAFOS"/>
      <sheetName val="CUBICULOS"/>
      <sheetName val="SISTEMA CONTROLE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Descrição e Revisões"/>
      <sheetName val="Horas ABS"/>
      <sheetName val="ROR"/>
      <sheetName val="EAS"/>
      <sheetName val="Fluxo de Caixa"/>
      <sheetName val="Curva do Fluxo de Caixa"/>
      <sheetName val="PROPOSTA"/>
      <sheetName val="Sup Mont"/>
      <sheetName val="Custo GCB"/>
      <sheetName val="SAE Spare Part"/>
      <sheetName val="Transporte"/>
      <sheetName val="SAE_Transp-Qtde"/>
      <sheetName val="GCB_Transp"/>
      <sheetName val="Sobressalentes_Transp"/>
      <sheetName val="Reajuste"/>
      <sheetName val="CRED NAFTA CONTROLE"/>
      <sheetName val="BT1"/>
      <sheetName val="A"/>
      <sheetName val="A1"/>
      <sheetName val="C"/>
      <sheetName val="D"/>
      <sheetName val="D1"/>
      <sheetName val="D2"/>
      <sheetName val="D2.1"/>
      <sheetName val="D2.1.1"/>
      <sheetName val="D2.2"/>
      <sheetName val="D2.3"/>
      <sheetName val="D2.4"/>
      <sheetName val="D2.5"/>
      <sheetName val="E"/>
      <sheetName val="E1.1.1"/>
      <sheetName val="F"/>
      <sheetName val="F1"/>
      <sheetName val="G"/>
      <sheetName val="G1"/>
      <sheetName val="H"/>
      <sheetName val="H1"/>
      <sheetName val="H2"/>
      <sheetName val="K"/>
      <sheetName val="K1"/>
      <sheetName val="K1.1"/>
      <sheetName val="K1.2"/>
      <sheetName val="BT2"/>
      <sheetName val="AA"/>
      <sheetName val="BB"/>
      <sheetName val="BB1"/>
      <sheetName val="CC"/>
      <sheetName val="CC1"/>
      <sheetName val="CC2"/>
      <sheetName val="CC2.1"/>
      <sheetName val="DD"/>
      <sheetName val="DD1"/>
      <sheetName val="DD1.1"/>
      <sheetName val="DD1.2"/>
      <sheetName val="DD1.3"/>
      <sheetName val="DD1.4"/>
      <sheetName val="DD1.5"/>
      <sheetName val="FF"/>
      <sheetName val="FF2"/>
      <sheetName val="JJ"/>
      <sheetName val="PP"/>
      <sheetName val="RR"/>
      <sheetName val="C1 (3 de 3)"/>
      <sheetName val="CC1.1"/>
      <sheetName val="RR (2)"/>
      <sheetName val="NFs sócios"/>
      <sheetName val="NFs Alubillets"/>
      <sheetName val="Modelo"/>
      <sheetName val="Consolidação"/>
      <sheetName val="Janeiro 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Capa"/>
      <sheetName val="Sumario"/>
      <sheetName val="Detail"/>
      <sheetName val="12 months"/>
      <sheetName val="G. Ledger"/>
      <sheetName val="Adiant. fornecedor"/>
      <sheetName val="Adiant. clientes"/>
      <sheetName val="contas a receber"/>
      <sheetName val="contas a pagar"/>
      <sheetName val="Adiant. fornecedores"/>
      <sheetName val="BT1 Índice"/>
      <sheetName val="A2"/>
      <sheetName val="A100"/>
      <sheetName val="B"/>
      <sheetName val="B1"/>
      <sheetName val="C20"/>
      <sheetName val="J"/>
      <sheetName val="J1"/>
      <sheetName val="J1.4"/>
      <sheetName val="L"/>
      <sheetName val="L1"/>
      <sheetName val="L 1.1"/>
      <sheetName val="L1.2"/>
      <sheetName val="L2"/>
      <sheetName val="BT2 Índice"/>
      <sheetName val="AA1"/>
      <sheetName val="BB1.2.1"/>
      <sheetName val="FF1"/>
      <sheetName val="LL"/>
      <sheetName val="LL1 (1 de 2)"/>
      <sheetName val="LL1 (2 de 2)"/>
      <sheetName val="PP1"/>
      <sheetName val="II1"/>
      <sheetName val="C4.3"/>
      <sheetName val="Céd. 4"/>
      <sheetName val="Depreciação dedutível"/>
      <sheetName val="Controle de área"/>
      <sheetName val="A (Disponib.)"/>
      <sheetName val="B (Aplic. Finan.)"/>
      <sheetName val="C (Clientes)"/>
      <sheetName val="C1.1"/>
      <sheetName val="C1.7"/>
      <sheetName val="C100"/>
      <sheetName val="D (Créd. Diversos)"/>
      <sheetName val="E (Estoques)"/>
      <sheetName val="F (Desp. Antec.)"/>
      <sheetName val="H (RLP)"/>
      <sheetName val="J (Invest.)"/>
      <sheetName val="K (Imobiliz.)"/>
      <sheetName val="L1.3"/>
      <sheetName val="L1.3 (2)"/>
      <sheetName val="K2 (Adição)"/>
      <sheetName val="AA1.1"/>
      <sheetName val="AA100"/>
      <sheetName val="DD (Obrig. Trib.)"/>
      <sheetName val="EE (Obrig. Div.)"/>
      <sheetName val="EE1.1"/>
      <sheetName val="EE 5"/>
      <sheetName val="JJ (ELP)"/>
      <sheetName val="PP (Patrim. Líq.)"/>
      <sheetName val="Resumo_MO"/>
      <sheetName val="Resumo_GGF"/>
      <sheetName val="Resumo_Rateio_PAO"/>
      <sheetName val="Resumo_Rateio_PAAG"/>
      <sheetName val="Resumo_Rateio_SA"/>
      <sheetName val="Embalagem"/>
      <sheetName val="Líquidos"/>
      <sheetName val="Manipulação"/>
      <sheetName val="Drageamento"/>
      <sheetName val="Compressão"/>
      <sheetName val="Janeiro"/>
      <sheetName val="Instructions"/>
      <sheetName val="Sales"/>
      <sheetName val="Contracted Vol"/>
      <sheetName val="Summary Financials"/>
      <sheetName val="Debtors Analysis"/>
      <sheetName val="Working Capital"/>
      <sheetName val="C to S"/>
      <sheetName val="Cash Management"/>
      <sheetName val="EMS GM"/>
      <sheetName val="MOPS Sales &amp; Margin"/>
      <sheetName val="Price_Vol Trends"/>
      <sheetName val="Strategy_Update Sales"/>
      <sheetName val="Top 10"/>
      <sheetName val="STI Opex"/>
      <sheetName val="List of Names"/>
      <sheetName val="Início"/>
      <sheetName val="JS  VF"/>
      <sheetName val="JS N"/>
      <sheetName val="JS VP"/>
      <sheetName val="JS I"/>
      <sheetName val="DB VF"/>
      <sheetName val="DB VP"/>
      <sheetName val="DB N"/>
      <sheetName val="DB I"/>
      <sheetName val="JC VF"/>
      <sheetName val="JC VP"/>
      <sheetName val="JC N"/>
      <sheetName val="JC I"/>
      <sheetName val="SÉRIE PMT"/>
      <sheetName val="SÉRIE VF"/>
      <sheetName val="SÉRIE VP"/>
      <sheetName val="SÉRIE N"/>
      <sheetName val="SÉRIE I"/>
      <sheetName val="Ser-Price"/>
      <sheetName val="Ser-Sac"/>
      <sheetName val="Não Uniforme"/>
      <sheetName val="T Desiguais"/>
      <sheetName val="Geral"/>
      <sheetName val="Continua"/>
      <sheetName val="MatFinanc"/>
      <sheetName val="Autor"/>
      <sheetName val="OutrasFunções"/>
      <sheetName val="Ideal x Contabilizado (3)"/>
      <sheetName val="2006 B (sem perd 2005) OFICIAL"/>
      <sheetName val="Ideal x Contabilizado (2)"/>
      <sheetName val="2006"/>
      <sheetName val="Controle Antecipações - CSLL"/>
      <sheetName val="Controle Antecipações - IRFF"/>
      <sheetName val="2006 (2)"/>
      <sheetName val="Ideal x Contabilizado"/>
      <sheetName val="JULY SUMMARY"/>
      <sheetName val="July"/>
      <sheetName val="AUG SUMMARY"/>
      <sheetName val="Aug"/>
      <sheetName val="SEPT SUMMARY"/>
      <sheetName val="Sept"/>
      <sheetName val="OCT SUMMARY"/>
      <sheetName val="Oct"/>
      <sheetName val="NOV SUMMARY"/>
      <sheetName val="Nov"/>
      <sheetName val="DEC SUMMARY"/>
      <sheetName val="Dec 2006"/>
      <sheetName val="DEPT LIST"/>
      <sheetName val="input"/>
      <sheetName val="Raz"/>
      <sheetName val="AP"/>
      <sheetName val="L&amp;P"/>
      <sheetName val="CSSL"/>
      <sheetName val="PAT"/>
      <sheetName val="Lucro Liquido"/>
      <sheetName val="Rec Liq Ativ"/>
      <sheetName val="Lucro Exploração"/>
      <sheetName val="Contas Lucro da explor."/>
      <sheetName val="Distr Isenção"/>
      <sheetName val="IRPJ"/>
      <sheetName val="IMPOSTO DIFERIDO"/>
      <sheetName val="VC TOTAL"/>
      <sheetName val="lalur"/>
      <sheetName val="INC"/>
      <sheetName val="LOper"/>
      <sheetName val="IRCSACU"/>
      <sheetName val="var cambial"/>
      <sheetName val="Moeda"/>
      <sheetName val="Parâmetros"/>
      <sheetName val="Combinações"/>
      <sheetName val="Indice Ativo"/>
      <sheetName val="BT 1"/>
      <sheetName val="A 1"/>
      <sheetName val="A 2"/>
      <sheetName val="A 3"/>
      <sheetName val="B1.1"/>
      <sheetName val="B1.2"/>
      <sheetName val="B1.3"/>
      <sheetName val="C-1"/>
      <sheetName val="C-1.1"/>
      <sheetName val="C-2"/>
      <sheetName val="C-3"/>
      <sheetName val="D-1"/>
      <sheetName val="E-1"/>
      <sheetName val="F-1"/>
      <sheetName val="G-1"/>
      <sheetName val="G-1.1"/>
      <sheetName val="H-1"/>
      <sheetName val="H-2"/>
      <sheetName val="H-3"/>
      <sheetName val="I"/>
      <sheetName val="I-1"/>
      <sheetName val="J-1"/>
      <sheetName val="K-1"/>
      <sheetName val="L-1"/>
      <sheetName val="M"/>
      <sheetName val="N"/>
      <sheetName val="O"/>
      <sheetName val="O-1"/>
      <sheetName val="P"/>
      <sheetName val="P-1"/>
      <sheetName val="P-2"/>
      <sheetName val="Q"/>
      <sheetName val="Q-1"/>
      <sheetName val="Q-1.1"/>
      <sheetName val="Q-1.2"/>
      <sheetName val="R"/>
      <sheetName val="S"/>
      <sheetName val="Indice Passivo"/>
      <sheetName val="BT 2"/>
      <sheetName val="AA-1"/>
      <sheetName val="AA 1.1"/>
      <sheetName val="AA-2"/>
      <sheetName val="BB-1"/>
      <sheetName val="CC-1"/>
      <sheetName val="CC-2"/>
      <sheetName val="CC-3"/>
      <sheetName val="DD-1"/>
      <sheetName val="DD-2"/>
      <sheetName val="EE"/>
      <sheetName val="GG"/>
      <sheetName val="GG-1"/>
      <sheetName val="HH"/>
      <sheetName val="HH-1"/>
      <sheetName val="HH 1.1"/>
      <sheetName val="HH-2"/>
      <sheetName val="HH 2.1"/>
      <sheetName val="HH-3"/>
      <sheetName val="II"/>
      <sheetName val="JJ-1"/>
      <sheetName val="KK"/>
      <sheetName val="KK-1"/>
      <sheetName val="LL-1"/>
      <sheetName val="LL-2"/>
      <sheetName val="MM"/>
      <sheetName val="MM-1"/>
      <sheetName val="NN"/>
      <sheetName val="NN-1"/>
      <sheetName val="OO"/>
      <sheetName val="QQ"/>
      <sheetName val="BT3"/>
      <sheetName val="AA 1"/>
      <sheetName val="A3"/>
      <sheetName val="A3.1"/>
      <sheetName val="C1 "/>
      <sheetName val="L1.1"/>
      <sheetName val="RR 1"/>
      <sheetName val="Balancete anterior"/>
      <sheetName val="Balancete preliminar"/>
      <sheetName val="bal base"/>
      <sheetName val="% FINANC"/>
      <sheetName val="sazo"/>
      <sheetName val="Estoques"/>
      <sheetName val="DIVIDA"/>
      <sheetName val="DIVIDA (2)"/>
      <sheetName val="DIVIDA (3)"/>
      <sheetName val="Prem"/>
      <sheetName val="EXEC"/>
      <sheetName val="MARK UP"/>
      <sheetName val="Áreas"/>
      <sheetName val="imob"/>
      <sheetName val="det.invest."/>
      <sheetName val="CONCILIACAO"/>
      <sheetName val="Anexo"/>
      <sheetName val="Programa de Trabalho"/>
      <sheetName val="VR 1"/>
      <sheetName val="VR 2"/>
      <sheetName val="VR 3"/>
      <sheetName val="VR 4"/>
      <sheetName val="VR 5"/>
      <sheetName val="VR 6"/>
      <sheetName val="VR 7"/>
      <sheetName val="VR 8"/>
      <sheetName val="VR 9"/>
      <sheetName val="VR 10"/>
      <sheetName val="VR 11"/>
      <sheetName val="VR 12"/>
      <sheetName val="VR 13"/>
      <sheetName val="VR 14"/>
      <sheetName val="VR 15"/>
      <sheetName val="VR 16"/>
      <sheetName val="Exall - BT's e Folhas Mestras 0"/>
      <sheetName val="A 2.1"/>
      <sheetName val="A 4"/>
      <sheetName val="A 4.1"/>
      <sheetName val="K 1"/>
      <sheetName val="K 1.1"/>
      <sheetName val="K 1.2"/>
      <sheetName val="K 1.3"/>
      <sheetName val="K 1.4"/>
      <sheetName val="K 1.5"/>
      <sheetName val="K 1.6"/>
      <sheetName val="K 2"/>
      <sheetName val="K 2.1"/>
      <sheetName val="EE 1"/>
      <sheetName val="EE 1.1"/>
      <sheetName val="EE 1.2"/>
      <sheetName val="EE 2"/>
      <sheetName val="EE 2.1"/>
      <sheetName val="EE 2.2"/>
      <sheetName val="II 1"/>
      <sheetName val="A0011"/>
      <sheetName val="A0012"/>
      <sheetName val="A0021"/>
      <sheetName val="A0031"/>
      <sheetName val="A0051"/>
      <sheetName val="A0071"/>
      <sheetName val="A0091"/>
      <sheetName val="A0101"/>
      <sheetName val="A0102"/>
      <sheetName val="P0022 CPMF"/>
      <sheetName val="P0041"/>
      <sheetName val="P0051"/>
      <sheetName val="P0055"/>
      <sheetName val="P0061"/>
      <sheetName val="P0062"/>
      <sheetName val="P0071"/>
      <sheetName val="P0072"/>
      <sheetName val="CII01 - CII02 Total Integral"/>
      <sheetName val="DLP01"/>
      <sheetName val="RPL01"/>
      <sheetName val="Passivo"/>
      <sheetName val="REF01"/>
      <sheetName val="LPA01"/>
      <sheetName val="DLP02"/>
      <sheetName val="1"/>
      <sheetName val="SS1 Pagamentos"/>
      <sheetName val="Relatorio Endividamento jul6"/>
      <sheetName val="MGI BR - Marges Brute Resumé"/>
      <sheetName val="Movto de Contas (2)"/>
      <sheetName val="Balanço Patrimonial Modelo"/>
      <sheetName val="RR  1_2"/>
      <sheetName val="RR 2_2"/>
      <sheetName val="RR1"/>
      <sheetName val="RR2"/>
      <sheetName val="mutuo - moru"/>
      <sheetName val="mutuo - moru (aplicação)"/>
      <sheetName val="Status"/>
      <sheetName val="Balanço_cons"/>
      <sheetName val="LP"/>
      <sheetName val="Práticas contábeis"/>
      <sheetName val="Financeiro (Gerencial)"/>
      <sheetName val="Disponível"/>
      <sheetName val="A-1"/>
      <sheetName val="Abertura 30-04"/>
      <sheetName val="Aging 30-04"/>
      <sheetName val="Receimentos pós 30-04"/>
      <sheetName val="B-2"/>
      <sheetName val="Anexo EV 30-04"/>
      <sheetName val="Acordos em andamento"/>
      <sheetName val="Duplicatas descontadas"/>
      <sheetName val="B-1"/>
      <sheetName val="Ranking de clientes"/>
      <sheetName val="B-3"/>
      <sheetName val="Posição de estoques - Abr 2010 "/>
      <sheetName val="C - 2"/>
      <sheetName val="Estoques obsoletos"/>
      <sheetName val="C - 3"/>
      <sheetName val="Impressoras em estoques"/>
      <sheetName val="Posição dos estoques - velho"/>
      <sheetName val="01-2010 - Val Estoque - velho"/>
      <sheetName val="Impres dentro do imob -  velho"/>
      <sheetName val="plan velho"/>
      <sheetName val="Resumo Andrea Relatório"/>
      <sheetName val="Teste Andréa"/>
      <sheetName val="Créditos diversos"/>
      <sheetName val="Despesas antecipadas"/>
      <sheetName val="realizável a longo prazo"/>
      <sheetName val="Mútuos"/>
      <sheetName val="Teste"/>
      <sheetName val="Investimentos"/>
      <sheetName val="N-1"/>
      <sheetName val="U-1"/>
      <sheetName val="UV-1"/>
      <sheetName val="Intangível"/>
      <sheetName val="X-1"/>
      <sheetName val="Empréstimos e financiamentos"/>
      <sheetName val="Leasing"/>
      <sheetName val="Leasing (2)"/>
      <sheetName val="Leasing a valor presente"/>
      <sheetName val="Real - 1412477"/>
      <sheetName val="Real - 1432192"/>
      <sheetName val="Bradesco - 1154156"/>
      <sheetName val="Banco do Brasil"/>
      <sheetName val="Itaú - 2912420"/>
      <sheetName val="Itaú - 29866811"/>
      <sheetName val="Itaú - 2992593"/>
      <sheetName val="Itaú - 3474093"/>
      <sheetName val="Itaú - 3498911"/>
      <sheetName val="Itaú - 3510677"/>
      <sheetName val="Itaú - 3522187"/>
      <sheetName val="Itaú - 4174458"/>
      <sheetName val="Itaú - 4012743"/>
      <sheetName val="Itaú - 4306554"/>
      <sheetName val="Itaú - 4294799"/>
      <sheetName val="Itaú - 4294849"/>
      <sheetName val="Itaú - 43560374"/>
      <sheetName val="Itaú - 44110617"/>
      <sheetName val="Itaú - 4475863-9"/>
      <sheetName val="Itaú - 45081353"/>
      <sheetName val="Abertura dos empréstimos"/>
      <sheetName val="Real 988996513"/>
      <sheetName val="Real 899926668"/>
      <sheetName val="Itaú 31705896-4"/>
      <sheetName val="Itaú 302359708"/>
      <sheetName val="Santander 330010000130069811"/>
      <sheetName val="Fornecedores"/>
      <sheetName val="Fornecedores 1"/>
      <sheetName val="fornecedores aberto"/>
      <sheetName val="Fornecedores (2)"/>
      <sheetName val="quadro mágico"/>
      <sheetName val="Extrato x razão"/>
      <sheetName val="KK (2)"/>
      <sheetName val="Anexo KK (2)"/>
      <sheetName val="Fornecedores - quebrado"/>
      <sheetName val="Fornecedores - quebrado (2)"/>
      <sheetName val="Plan7"/>
      <sheetName val="liquidados apb"/>
      <sheetName val="abertos "/>
      <sheetName val="BB-2"/>
      <sheetName val="Obrig. Trab"/>
      <sheetName val="Tributos Indiretos"/>
      <sheetName val="Tributos diretos"/>
      <sheetName val="FF-1"/>
      <sheetName val="EE-1"/>
      <sheetName val="Plan1 (2)"/>
      <sheetName val="Anexo KK"/>
      <sheetName val="Exigível a longo prazo"/>
      <sheetName val="Tributários"/>
      <sheetName val="Trabalhistas"/>
      <sheetName val="Cíveis"/>
      <sheetName val="patrimonio líquido"/>
      <sheetName val="SS-1"/>
      <sheetName val="Mutacoes"/>
      <sheetName val="Contrato Social"/>
      <sheetName val="Contas de compensação"/>
      <sheetName val="Ranking das remessas"/>
      <sheetName val="Imagemax"/>
      <sheetName val="Duplix"/>
      <sheetName val="SS 101"/>
      <sheetName val="Imagemax 2"/>
      <sheetName val="Duplix (2)"/>
      <sheetName val="Lixo"/>
      <sheetName val="Lixo 1"/>
      <sheetName val="Lixo 2"/>
      <sheetName val="Lixo3"/>
      <sheetName val="Lixo4"/>
      <sheetName val="QT-TIMI"/>
      <sheetName val="saldos razao"/>
      <sheetName val="Geral (2)"/>
      <sheetName val="A-2"/>
      <sheetName val="A-100"/>
      <sheetName val="C-100"/>
      <sheetName val="L-1.1"/>
      <sheetName val="L-2"/>
      <sheetName val="CC3"/>
      <sheetName val="CC4"/>
      <sheetName val="CC5"/>
      <sheetName val="CC60"/>
      <sheetName val="DD-1 A"/>
      <sheetName val="DD-1 B"/>
      <sheetName val="DD-1 C"/>
      <sheetName val="DD-1 D"/>
      <sheetName val="DD-1 E"/>
      <sheetName val="Memo_Parecer"/>
      <sheetName val="Ajustes Saldos"/>
      <sheetName val="COMPROT"/>
      <sheetName val="Processos"/>
      <sheetName val="Certidão"/>
      <sheetName val="Balancete 31-12-2007"/>
      <sheetName val="Selic"/>
      <sheetName val="P0022_CPMF"/>
      <sheetName val="CII01_-_CII02_Total_Integral"/>
      <sheetName val="serviços+terc"/>
      <sheetName val="Programação"/>
      <sheetName val="Programação (2)"/>
      <sheetName val="AA1.1 (1)"/>
      <sheetName val="AA1.1 (3)"/>
      <sheetName val="AA1.1 (2)"/>
      <sheetName val="AA1.1 (4)"/>
      <sheetName val="Forn. Intern 31"/>
      <sheetName val="Compte d'Exploitation"/>
      <sheetName val="Indirect"/>
      <sheetName val="TITRE"/>
      <sheetName val="SOMMAIRE"/>
      <sheetName val="1.1"/>
      <sheetName val="1.1 Bis"/>
      <sheetName val="1.1 Bis Graph"/>
      <sheetName val="2.1_(01)"/>
      <sheetName val="2.1_(02)"/>
      <sheetName val="2.1_(03)"/>
      <sheetName val="2.2"/>
      <sheetName val="2.2 BIS"/>
      <sheetName val="2.2 Bis Graph"/>
      <sheetName val="2.3"/>
      <sheetName val="2.4"/>
      <sheetName val="3.1.1"/>
      <sheetName val="3.1.2"/>
      <sheetName val="3.1.3"/>
      <sheetName val="3.2.1"/>
      <sheetName val="3.2.1 Bis"/>
      <sheetName val="3.2.1.1"/>
      <sheetName val="3.2.2"/>
      <sheetName val="3.2.2.Bis"/>
      <sheetName val="3.3"/>
      <sheetName val="3.4"/>
      <sheetName val="3.4 Bis"/>
      <sheetName val="3.4.1"/>
      <sheetName val="3.4.2"/>
      <sheetName val="3.5"/>
      <sheetName val="3.6"/>
      <sheetName val="3.6.2"/>
      <sheetName val="3.7"/>
      <sheetName val="4"/>
      <sheetName val="Annexe 1"/>
      <sheetName val="Annexe 2"/>
      <sheetName val="Outillage"/>
      <sheetName val="BASE CÁLCULO PIS "/>
      <sheetName val="CRÉDITOS PIS  "/>
      <sheetName val="BASE CÁLCULO COFINS "/>
      <sheetName val="CRÉDITOS COFINS  "/>
      <sheetName val="OUTRAS RECEITAS"/>
      <sheetName val="CAIXA DOLAR"/>
      <sheetName val="UNIBANCO"/>
      <sheetName val="CONTAS A RECEBER CONTABIL"/>
      <sheetName val="DUPL. A RECEBER "/>
      <sheetName val="APLIC. UNIBANCO"/>
      <sheetName val="Diferença"/>
      <sheetName val="DUPLICATAS A RECEBER"/>
      <sheetName val="DUPLICATAS RECEBER"/>
      <sheetName val="OUTRAS C.RECEBER"/>
      <sheetName val="PDD"/>
      <sheetName val="Contabil"/>
      <sheetName val="ADTO. VIAGEM"/>
      <sheetName val="ADTO. VIAGEM - CARLOS SAMASSA"/>
      <sheetName val="ADTO. VIAGEM - MARCOS VALERIO"/>
      <sheetName val="ADTO. VIAGEM - EDUARDO FREITAS"/>
      <sheetName val="ADTO. VIAGEM - CINTIA CASELLA"/>
      <sheetName val="ADTO. VIAGEM - EMMANUEL OLIVEIR"/>
      <sheetName val="ADTO. VIAGEM - CARLOS FERREIRA"/>
      <sheetName val="ADTO. VIAGEM - FABIO ARRUDA"/>
      <sheetName val="ADTO VIAGEM CESAR GAZZOTTI"/>
      <sheetName val="ADTO VIAGEM VICTOR HUGO"/>
      <sheetName val="DANIELA LOPES LAUX"/>
      <sheetName val="EDSON PIMENTEL"/>
      <sheetName val="LEONARDO MENDES"/>
      <sheetName val="ADTO VIAGEM RAFAEL BAISEREDO"/>
      <sheetName val="ADTO VIAGEM FABIANO MAISTRELO"/>
      <sheetName val="ADTO VIAGEM FRANCISCO ALMEIDA"/>
      <sheetName val="RENATO JEROLA"/>
      <sheetName val="HELIO RODRIGUES"/>
      <sheetName val="CELSO BARBOSA DE OLIVEIRA"/>
      <sheetName val="JUCIMARA CARMONA PEREIRA"/>
      <sheetName val="HERBERT L. SILVA"/>
      <sheetName val="JULIO C. FAVERO"/>
      <sheetName val="LEANDRO PILATI"/>
      <sheetName val="RAJAT KAPOOR"/>
      <sheetName val="RODRIGO ESTACIO"/>
      <sheetName val="OUTRAS DESP.A REEMBOLSAR"/>
      <sheetName val="ADTO. SALÁRIO"/>
      <sheetName val="ADTO.  FÉRIAS"/>
      <sheetName val="ADTO. 13. SALÁRIO"/>
      <sheetName val="ADTO 13ºSALARIO"/>
      <sheetName val="EMPRESTIMO FUNCIONÁRIO"/>
      <sheetName val="ADTO IMOBILIZADO"/>
      <sheetName val="ADTO FORNECEDOR"/>
      <sheetName val="ADTO DE IMPORTAÇÃO"/>
      <sheetName val="IRRF APLIC"/>
      <sheetName val="ESTOQUE"/>
      <sheetName val="PROV. OBSOLECENCIA"/>
      <sheetName val="DESP. ANT. ALUGUEL"/>
      <sheetName val="RATEIO DE SEGUROS "/>
      <sheetName val="IMP. CONS - 121110006"/>
      <sheetName val="GARANTIA"/>
      <sheetName val="DESPESAS JUDICIAIS"/>
      <sheetName val="IMOBILIZADO MOEDA 4"/>
      <sheetName val="FORNECEDORES INTERCOMPANY"/>
      <sheetName val="EMPRESTIMO"/>
      <sheetName val="Empréstimos - Real"/>
      <sheetName val="EMPRESTIMOS INTERCOMPANY"/>
      <sheetName val="ctas pagar fin"/>
      <sheetName val="CONTAS A PAGAR DVS"/>
      <sheetName val="PROVISOES DIVERSAS"/>
      <sheetName val="ADTO DE CLIENTES"/>
      <sheetName val="CSLL A REC"/>
      <sheetName val="ICMS"/>
      <sheetName val="PIS"/>
      <sheetName val="ICMS (2)"/>
      <sheetName val="COFINS"/>
      <sheetName val="ISS"/>
      <sheetName val="IPTU A REC"/>
      <sheetName val="IR SALARIO"/>
      <sheetName val="IRRF SVS"/>
      <sheetName val="CONTR.SINDICAL"/>
      <sheetName val="COFINS SERVICOS"/>
      <sheetName val="CSLL SERVICOS"/>
      <sheetName val="PIS SERVICOS"/>
      <sheetName val="ICMS S.ENTRADAS"/>
      <sheetName val="ICMS S.SAIDA"/>
      <sheetName val="PIS S.ENTRADAS"/>
      <sheetName val="COFINS S.ENTRADAS"/>
      <sheetName val="SALARIOS"/>
      <sheetName val="PROV FÉRIAS"/>
      <sheetName val="PROV 13 SALARIO"/>
      <sheetName val="INSS"/>
      <sheetName val="FGTS"/>
      <sheetName val="ENCARGOS FERIAS-13 SALARIO"/>
      <sheetName val="CAPITAL SOCIAL ESTRANG."/>
      <sheetName val="CAPITAL A INTEGR ESTRANG"/>
      <sheetName val="Requisitos"/>
      <sheetName val="Habilitação"/>
      <sheetName val="Posição na Estrutura"/>
      <sheetName val="Indiomas"/>
      <sheetName val="Relacionamento"/>
      <sheetName val="Julgamento"/>
      <sheetName val="Conciliação do Imposto Cons"/>
      <sheetName val="PACKAGE "/>
      <sheetName val="Conciliação do Imposto"/>
      <sheetName val="Conciliação do Imposto COIN"/>
      <sheetName val="LR COIN 2004"/>
      <sheetName val="LR COSR 2004"/>
      <sheetName val="LR TCHB 2004"/>
      <sheetName val="LR COML 2004"/>
      <sheetName val="Conciliação do Imposto COSR"/>
      <sheetName val="RESUMO COIN"/>
      <sheetName val="Receita Bruta COSR"/>
      <sheetName val="Receita Bruta COIN"/>
      <sheetName val="Composição Analítica-COSR"/>
      <sheetName val="COSR-NOV-2004"/>
      <sheetName val="CONSOLIDADO GER"/>
      <sheetName val="NEG.COEQ GER"/>
      <sheetName val="NEG.COPI GER"/>
      <sheetName val="Composição Analítica COIN"/>
      <sheetName val="APF-INDUSTRIAL_2004"/>
      <sheetName val="BAL-COIN"/>
      <sheetName val="Conciliação do Imposto Mensal"/>
      <sheetName val="DOCUMENTO FI"/>
      <sheetName val="PT-VI-3"/>
      <sheetName val="04_12_05"/>
      <sheetName val="blablp"/>
      <sheetName val="ff3"/>
      <sheetName val="ff4"/>
      <sheetName val="ff5"/>
      <sheetName val="ff6"/>
      <sheetName val="ff7"/>
      <sheetName val="ff8"/>
      <sheetName val="ff9"/>
      <sheetName val="ff9 (DIPJ)"/>
      <sheetName val="ff12"/>
      <sheetName val="ff13"/>
      <sheetName val="ff15"/>
      <sheetName val="ff16"/>
      <sheetName val="ff17"/>
      <sheetName val="ff18"/>
      <sheetName val="ff19"/>
      <sheetName val="ff20"/>
      <sheetName val="ff22"/>
      <sheetName val="ff23"/>
      <sheetName val="Ato. Salários a Empregados"/>
      <sheetName val="Ato. 13 Salario a Empregados."/>
      <sheetName val="Ato. Férias a Empregados"/>
      <sheetName val="Adto. a Fornecedor"/>
      <sheetName val="Cheques Pré"/>
      <sheetName val="Cheques Devolvidos"/>
      <sheetName val="Redecard  SETEMBRO"/>
      <sheetName val="VISANET SETEMBRO"/>
      <sheetName val="Plan 1"/>
      <sheetName val="Plan 2"/>
      <sheetName val="OK - Bradesco 475-8 "/>
      <sheetName val="Banco Real 8700173-1"/>
      <sheetName val="Bradesco 476-6"/>
      <sheetName val="Banco Banespa 13002335-6"/>
      <sheetName val="OK - Banco Banespa 13000208-9"/>
      <sheetName val="N. Caixa N. Banco 0400075-3"/>
      <sheetName val="Banco do Brasil 15000-2"/>
      <sheetName val="Banco Itaú Conta 00600-6"/>
      <sheetName val="Caixa Economica Federal 358-2"/>
      <sheetName val="Itaú 12286-0"/>
      <sheetName val="Gerencial_Ajustado"/>
      <sheetName val="Exall - BT'"/>
      <sheetName val="ff4_1"/>
      <sheetName val="ff7_1"/>
      <sheetName val="ff7_2"/>
      <sheetName val="ff9 (2)"/>
      <sheetName val="ff10"/>
      <sheetName val="ff11"/>
      <sheetName val="ff14"/>
      <sheetName val="RSA 04 07_2006"/>
      <sheetName val="RSA 04 12_2005 novo"/>
      <sheetName val="1.2 Balance sheet"/>
      <sheetName val="5.6 Income report(2005)"/>
      <sheetName val="5.6.1 Income report (2004)"/>
      <sheetName val="2.2 Cash report"/>
      <sheetName val="Cash report forecast"/>
      <sheetName val="Inputs - Básicos"/>
      <sheetName val="Mensal"/>
      <sheetName val="Anual"/>
      <sheetName val="Faturamento"/>
      <sheetName val="Premissas Macro"/>
      <sheetName val="CRDORGR"/>
      <sheetName val="EMPORGR"/>
      <sheetName val="Gastos_Org_Reg"/>
      <sheetName val="Empleo_Org_Reg"/>
      <sheetName val="Selección"/>
      <sheetName val="Inputs vista"/>
      <sheetName val="CCRR CdG"/>
      <sheetName val="Capex CdG"/>
      <sheetName val="Operativos"/>
      <sheetName val="FCF"/>
      <sheetName val="Mercado"/>
      <sheetName val="Visión Cliente"/>
      <sheetName val="Cta Márgenes"/>
      <sheetName val="Capex Capas"/>
      <sheetName val="KPIs"/>
      <sheetName val="essbase"/>
      <sheetName val="Incrementales_Agresivo"/>
      <sheetName val="Resumen"/>
      <sheetName val="Residencial"/>
      <sheetName val="Negocios"/>
      <sheetName val="Empresas"/>
      <sheetName val="Calculos modelo RED"/>
      <sheetName val="Operadores"/>
      <sheetName val="graf_comp"/>
      <sheetName val="Comparativo TEM"/>
      <sheetName val="Pres comparativo"/>
      <sheetName val="Pres_Esc_Base_segmentos"/>
      <sheetName val="MULTGLOBO"/>
      <sheetName val="ATUAL"/>
      <sheetName val="ACCOR"/>
      <sheetName val="MULTBR"/>
      <sheetName val="MULTB1"/>
      <sheetName val="multbanco"/>
      <sheetName val="4RODAS"/>
      <sheetName val="ESTADAO"/>
      <sheetName val="varig"/>
      <sheetName val="uniseg"/>
      <sheetName val="MULTGLOBO (2)"/>
      <sheetName val="b.antigaglobo"/>
      <sheetName val="todosbandeira"/>
      <sheetName val="Dados gerais"/>
      <sheetName val="Calendar"/>
      <sheetName val="Custos Operacionais"/>
      <sheetName val="SG&amp;A e Mkt - RJ"/>
      <sheetName val="SG&amp;A e Mkt - SP"/>
      <sheetName val="Folha - RJ"/>
      <sheetName val="Folha - SP"/>
      <sheetName val="Metas"/>
      <sheetName val="Fontes&amp;Usos"/>
      <sheetName val="Projeção"/>
      <sheetName val="Saída-TRI"/>
      <sheetName val="FluxoCx (2)"/>
      <sheetName val="Saída"/>
      <sheetName val="FluxoCx"/>
      <sheetName val="FluxoDividendos"/>
      <sheetName val="Sensibilidade-REIF"/>
      <sheetName val="Projeção - Trimestral"/>
      <sheetName val="DDM - 2 estágios"/>
      <sheetName val="DDM - 3 estágios"/>
      <sheetName val="EBITDA - 3 estágios"/>
      <sheetName val="Target EVEBITDA - Perpetuidade"/>
      <sheetName val="Indice - DDM"/>
      <sheetName val="VC Method 1 Estágio"/>
      <sheetName val="VC Method 3 Estágios"/>
      <sheetName val="Black&amp;Scholes"/>
      <sheetName val="Opções Reais"/>
      <sheetName val="Location"/>
      <sheetName val="vendas2004"/>
      <sheetName val="cancelamento2004"/>
      <sheetName val="reajuste prévia"/>
      <sheetName val="receita demonstrativo"/>
      <sheetName val="vidas"/>
      <sheetName val="irlau"/>
      <sheetName val="lista rescindida"/>
      <sheetName val="despesas comerciais"/>
      <sheetName val="comissaovenda"/>
      <sheetName val="COMISSAO RH"/>
      <sheetName val="PF_INT"/>
      <sheetName val="PF_CORRETORES"/>
      <sheetName val="PME_ABC"/>
      <sheetName val="PME_CAMP"/>
      <sheetName val="PME_SP"/>
      <sheetName val="PME_BA"/>
      <sheetName val="PME_RJ"/>
      <sheetName val="PME_DF"/>
      <sheetName val="PME_PE"/>
      <sheetName val="PME_MG"/>
      <sheetName val="PME_BH"/>
      <sheetName val="PMG_ABC"/>
      <sheetName val="PMG_CAMP"/>
      <sheetName val="PMG_SP"/>
      <sheetName val="PMG_BA"/>
      <sheetName val="PMG_RJ"/>
      <sheetName val="PMG_PE"/>
      <sheetName val="PMG_MG"/>
      <sheetName val="PMG_BH"/>
      <sheetName val="PMG_DF"/>
      <sheetName val="Cálculo O&amp;M 2006"/>
      <sheetName val=" 2 O&amp;M com 2 segmentos Média"/>
      <sheetName val=" 2 O&amp;M com 2 segmentos Urbana"/>
      <sheetName val=" 2 O&amp;M com 2 segmentos RDP"/>
      <sheetName val=" 2 O&amp;M com 2 segmentos Rural"/>
      <sheetName val="Ativo da Cemig 31122002"/>
      <sheetName val="     "/>
      <sheetName val="1 Determinação da Curva de O&amp;Mm"/>
      <sheetName val="1 Determinação da Curva de O&amp;M"/>
      <sheetName val=" 2b O&amp;M com 2 segmentos de Reta"/>
      <sheetName val="5 Curva de O&amp;M cresc constante"/>
      <sheetName val=" 2 O&amp;M com 2 segmentos de reta"/>
      <sheetName val="O&amp;M rural anual 2004-2006"/>
      <sheetName val="O&amp;M rural mensal 2004-2006"/>
      <sheetName val="DOP 2004 atual 230704"/>
      <sheetName val="DOP 2004-2006 2003"/>
      <sheetName val="O&amp;M anual 2004-2006 Médio"/>
      <sheetName val="Cálculo O&amp;M 2004-2006"/>
      <sheetName val="O&amp;M Urbano anual 2004"/>
      <sheetName val="O&amp;M Urbano mensal 2004"/>
      <sheetName val="O&amp;M - Rede Urbana e Rural"/>
      <sheetName val="3 O&amp;M com 3 segmentos de reta"/>
      <sheetName val="FORMULÁRIO"/>
      <sheetName val="Plan. Global"/>
      <sheetName val="Planilha Detalhada"/>
      <sheetName val="Preços"/>
      <sheetName val="Seguros"/>
      <sheetName val="Painéis"/>
      <sheetName val="FCAC"/>
      <sheetName val="Hardware-software"/>
      <sheetName val="Engenharia Automação"/>
      <sheetName val="Ferramentas Especiais"/>
      <sheetName val="Coordenação"/>
      <sheetName val="Superv.Comiss."/>
      <sheetName val="Treinamento"/>
      <sheetName val="Sobressalentes"/>
      <sheetName val="EVDRE_DATACACHE"/>
      <sheetName val="INICIO"/>
      <sheetName val="EV_##PARKEDGET##"/>
      <sheetName val="EV_##PARKEDCOM##"/>
      <sheetName val="EV_##PARKEDPROPS##"/>
      <sheetName val="VALIDACIONES"/>
      <sheetName val="1A"/>
      <sheetName val="2"/>
      <sheetName val="3"/>
      <sheetName val="3A"/>
      <sheetName val="4A"/>
      <sheetName val="5"/>
      <sheetName val="6"/>
      <sheetName val="6A"/>
      <sheetName val="7"/>
      <sheetName val="8"/>
      <sheetName val="8A"/>
      <sheetName val="9"/>
      <sheetName val="10"/>
      <sheetName val="11"/>
      <sheetName val="12"/>
      <sheetName val="12A"/>
      <sheetName val="13"/>
      <sheetName val="14"/>
      <sheetName val="15"/>
      <sheetName val="16"/>
      <sheetName val="17"/>
      <sheetName val="18"/>
      <sheetName val="19"/>
      <sheetName val="20"/>
      <sheetName val="Meta_Data"/>
      <sheetName val="Caixa e equivalente de caixa"/>
      <sheetName val="Aplicação"/>
      <sheetName val="Quadro aplicação"/>
      <sheetName val="Quadro aplicação v2"/>
      <sheetName val="Quadro taxas"/>
      <sheetName val="BP_DRE"/>
      <sheetName val="RES_MENSAL"/>
      <sheetName val="DIV_RECEBER"/>
      <sheetName val="DIV_PAGAR"/>
      <sheetName val="CONTAS_A_PAGAR"/>
      <sheetName val="EMPRÉST_COMISSÃO_ATIVO"/>
      <sheetName val="EMPRÉST_PASSIVO"/>
      <sheetName val="MOV_ÁGIO_DESÁGIO"/>
      <sheetName val="DMPL_R$"/>
      <sheetName val="DMPL_R$_MIL"/>
      <sheetName val="MOV_INVESTIMENTOS"/>
      <sheetName val="DESTINAÇÕES"/>
      <sheetName val="DE_PARA"/>
      <sheetName val="Ativos e Passivos Regulatórios"/>
      <sheetName val="CAM AMPLA 300905 compos 3mm"/>
      <sheetName val="cam em 031105"/>
      <sheetName val="cam em 311005"/>
      <sheetName val="Multi Waterfall"/>
      <sheetName val="Sales by geographic"/>
      <sheetName val="Index&gt;&gt;&gt;"/>
      <sheetName val="Format rules"/>
      <sheetName val="1. Overview&gt;&gt;&gt;"/>
      <sheetName val="1.1 Market share"/>
      <sheetName val="1.2 PEST"/>
      <sheetName val="1.3 5 forces"/>
      <sheetName val="1.4 SWOT"/>
      <sheetName val="1.5 Mgt org"/>
      <sheetName val="1.6 Co org"/>
      <sheetName val="1.7 Employees"/>
      <sheetName val="1.8 Contracts"/>
      <sheetName val="1.9 key milestones"/>
      <sheetName val="1.10 Carve out"/>
      <sheetName val="1.11 Related parties"/>
      <sheetName val="1.12 KPIs"/>
      <sheetName val="2. Trading&gt;&gt;&gt;"/>
      <sheetName val="2.1 P&amp;L"/>
      <sheetName val="2.2a Seasonality"/>
      <sheetName val="2.2b MA sales"/>
      <sheetName val="2.3 Sales mix"/>
      <sheetName val="2.4 Customers"/>
      <sheetName val="2.5 CAGR"/>
      <sheetName val="2.6 USP"/>
      <sheetName val="2.6a Products margin"/>
      <sheetName val="2.6b Fixed-variable costs"/>
      <sheetName val="2.7 Forex"/>
      <sheetName val="2.7b Labour"/>
      <sheetName val="2.8a Norm"/>
      <sheetName val="2.8b Norm"/>
      <sheetName val="2.8c Norm"/>
      <sheetName val="2.9 Current"/>
      <sheetName val="2.10 LTM"/>
      <sheetName val="2.11 Portf"/>
      <sheetName val="2.12 Run rate"/>
      <sheetName val="2.13a Bridge EBITDA 1"/>
      <sheetName val="2.13b Bridge EBITDA 2"/>
      <sheetName val="2.13c Bridge EBITDA 3"/>
      <sheetName val="2.13d Bridge EBITDA 4"/>
      <sheetName val="2.13e Bridge EBITDA 5"/>
      <sheetName val="2.13f Bridge EBITDA 6"/>
      <sheetName val="3. Balance sheet&gt;&gt;&gt;"/>
      <sheetName val="3.1 BS"/>
      <sheetName val="3.2 IA"/>
      <sheetName val="3.3 Fixed assets"/>
      <sheetName val="3.4 Stock"/>
      <sheetName val="3.5 Aging"/>
      <sheetName val="3.6 Equity"/>
      <sheetName val="3.7a Net debt"/>
      <sheetName val="3.7b Net debt details 1"/>
      <sheetName val="3.7c Net debt details 2"/>
      <sheetName val="3.7d Net debt details 3"/>
      <sheetName val="3.7e Net debt details 4"/>
      <sheetName val="3.8 Adjusted net debt"/>
      <sheetName val="3.9a Provisions"/>
      <sheetName val="3.9b Provisions detail 1"/>
      <sheetName val="3.9c Provisions detail 2"/>
      <sheetName val="3.9d Provisions detail 3"/>
      <sheetName val="3.10 Off BS "/>
      <sheetName val="4. Cash flow&gt;&gt;&gt;"/>
      <sheetName val="4.1 CF"/>
      <sheetName val="4.2a WC"/>
      <sheetName val="4.2b Norm WC"/>
      <sheetName val="4.2c Norm WC"/>
      <sheetName val="4.3a Mon WC"/>
      <sheetName val="4.3b Mon WC 2"/>
      <sheetName val="4.4 Capex"/>
      <sheetName val="4.5a Mly FCF"/>
      <sheetName val="4.5b Mly FCF"/>
      <sheetName val="4.5c Cash"/>
      <sheetName val="5. BP&gt;&gt;&gt;"/>
      <sheetName val="5.1 P&amp;L"/>
      <sheetName val="5.2 Sales mix"/>
      <sheetName val="5.3 COS"/>
      <sheetName val="5.4 SG&amp;A"/>
      <sheetName val="5.5 CF"/>
      <sheetName val="5.6 Capex"/>
      <sheetName val="5.7 Budget accuracy"/>
      <sheetName val="5.8 Sensitivity"/>
      <sheetName val="1.10 Related parties"/>
      <sheetName val="1.11 KPIs"/>
      <sheetName val="2.2 Seasonality"/>
      <sheetName val="2.21 MA sales"/>
      <sheetName val="2.3c Bridge"/>
      <sheetName val="2.3d Bridge2"/>
      <sheetName val="2.3e Bridge3"/>
      <sheetName val="2.3f Bridge4"/>
      <sheetName val="2.3g bridge 4"/>
      <sheetName val="2.6b COS"/>
      <sheetName val="2.7 SG&amp;A"/>
      <sheetName val="4.2 WC"/>
      <sheetName val="4.3 Mon WC"/>
      <sheetName val="4.5 Mly FCF"/>
      <sheetName val="4.51 Mly FCF"/>
      <sheetName val="4.52 Cash"/>
      <sheetName val="Categorias Wave 1"/>
      <sheetName val="2010_03_22"/>
      <sheetName val="Definição do escopo"/>
      <sheetName val="Chart Sales"/>
      <sheetName val="Chart Gross Profit"/>
      <sheetName val="Chart EBIT"/>
      <sheetName val="Chart variance"/>
      <sheetName val="Chart margins"/>
      <sheetName val="Chart variance rapport"/>
      <sheetName val="Variance analysis"/>
      <sheetName val="BP"/>
      <sheetName val="chart data"/>
      <sheetName val="P&amp;L BP vs historique"/>
      <sheetName val="P&amp;L &quot;organic&quot; vs historique"/>
      <sheetName val="P&amp;L BP"/>
      <sheetName val="P&amp;L &quot;organic&quot;"/>
      <sheetName val="P&amp;L Strategic levers"/>
      <sheetName val="Gain share"/>
      <sheetName val="Cross selling"/>
      <sheetName val="Powerboat"/>
      <sheetName val="High tech products"/>
      <sheetName val="USA Devt"/>
      <sheetName val="Other geographic expansion"/>
      <sheetName val="M&amp;A"/>
      <sheetName val="Fixed &amp; Variable"/>
      <sheetName val="Better efficiency"/>
      <sheetName val="pdg"/>
      <sheetName val="Hyp."/>
      <sheetName val="Bilan 2004 (2)"/>
      <sheetName val="Bilan 2005 (2)"/>
      <sheetName val="Bilan 2006 (2)"/>
      <sheetName val="Bilan 2004"/>
      <sheetName val="Bilan 2005"/>
      <sheetName val="Bilan 2006"/>
      <sheetName val="ConsoEUR"/>
      <sheetName val="ConsoEUR (2)"/>
      <sheetName val="SynthèseEUR"/>
      <sheetName val="EauFranceEUR"/>
      <sheetName val="InternationalEUR"/>
      <sheetName val="PropreteEUR"/>
      <sheetName val="TravauxEUR "/>
      <sheetName val="OptimumEUR"/>
      <sheetName val="HoldingAleaEUR"/>
      <sheetName val="décomposition"/>
      <sheetName val="données en euro"/>
      <sheetName val="données en FRF"/>
      <sheetName val="ConsoFRF"/>
      <sheetName val="SynthèseFRF"/>
      <sheetName val="EauFranceFRF"/>
      <sheetName val="InternationalFRF"/>
      <sheetName val="PropreteFRF"/>
      <sheetName val="TravauxFRF"/>
      <sheetName val="DiversFRF"/>
      <sheetName val="HoldingAleaFRF"/>
      <sheetName val="Indicateurs"/>
      <sheetName val="Définitions"/>
      <sheetName val="Plan"/>
      <sheetName val="poubelle"/>
      <sheetName val="Conso "/>
      <sheetName val="Eau France"/>
      <sheetName val="International"/>
      <sheetName val="Propreté"/>
      <sheetName val="Travaux"/>
      <sheetName val="Holding"/>
      <sheetName val="SynthèseFRF (2)"/>
      <sheetName val="Détail"/>
      <sheetName val="détail REMIC 2000"/>
      <sheetName val="détail Investissement"/>
      <sheetName val="Organigramme"/>
      <sheetName val="Company list"/>
      <sheetName val="Org Chart"/>
      <sheetName val="IT System"/>
      <sheetName val="Staff"/>
      <sheetName val="Effectif 01-03"/>
      <sheetName val="Effectif 04-08"/>
      <sheetName val="BS Conso"/>
      <sheetName val="P&amp;L Conso"/>
      <sheetName val="P&amp;L Budget"/>
      <sheetName val="BS Contrib 01"/>
      <sheetName val="BS Contrib 02"/>
      <sheetName val="BS Contrib 03"/>
      <sheetName val="P&amp;L Contrib 01"/>
      <sheetName val="P&amp;L Contrib 02"/>
      <sheetName val="P&amp;L Contrib 03"/>
      <sheetName val="BS ME"/>
      <sheetName val="P&amp;L ME"/>
      <sheetName val="Sales analysis"/>
      <sheetName val="Sales volume"/>
      <sheetName val="Sales price"/>
      <sheetName val="P&amp;L Conso 98-08"/>
      <sheetName val="BP Contrib 2003"/>
      <sheetName val="BP Contrib 2004"/>
      <sheetName val="BP Contrib 2005"/>
      <sheetName val="BP Contrib 2006"/>
      <sheetName val="BP Contrib 2007"/>
      <sheetName val="BP Contrib 2008"/>
      <sheetName val="External charges"/>
      <sheetName val="Org Chart Finance"/>
      <sheetName val="Vente 04 réseau"/>
      <sheetName val="Vente 04 marques"/>
      <sheetName val="10 clients"/>
      <sheetName val="Syn 10 Clients"/>
      <sheetName val="TD receivables Group"/>
      <sheetName val="TD receivables MCD"/>
      <sheetName val="To JC Gas"/>
      <sheetName val="Marge export"/>
      <sheetName val="Marge export (Source)"/>
      <sheetName val="BP Graph"/>
      <sheetName val="BP Table"/>
      <sheetName val="Taxes"/>
      <sheetName val="Mensuel"/>
      <sheetName val="&lt;--Old Doc--&gt;"/>
      <sheetName val="BS Conso (Old)"/>
      <sheetName val="P&amp;L Conso (Old)"/>
      <sheetName val="BS Contrib 01 (Old)"/>
      <sheetName val="BS Contrib 02 (Old)"/>
      <sheetName val="BS Contrib 03 (Old)"/>
      <sheetName val="BS ME (Old)"/>
      <sheetName val="P&amp;L ME (Old)"/>
      <sheetName val="CA in BP(Old)"/>
      <sheetName val="CA in BP (price)(Old)"/>
      <sheetName val="CA in BP (volume)(Old)"/>
      <sheetName val="Sales (Old)"/>
      <sheetName val="P&amp;L Conso 98-08 (Old)"/>
      <sheetName val="Receivables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TD receivables MCD- Export"/>
      <sheetName val="TD receivables MCD- France"/>
      <sheetName val="Marge com"/>
      <sheetName val="Analysis marge comm 01"/>
      <sheetName val="Analysis marge comm 02"/>
      <sheetName val="Analysis marge comm 03"/>
      <sheetName val="Honoraires"/>
      <sheetName val="TD receivables MCD (Old)"/>
      <sheetName val="GRAFACID"/>
      <sheetName val="Macro1"/>
      <sheetName val="grp merc Serviços"/>
      <sheetName val="Serviços"/>
      <sheetName val="1_2 PEST"/>
      <sheetName val="1_3 5 forces"/>
      <sheetName val="1_4 SWOT"/>
      <sheetName val="1_5 Mgt org"/>
      <sheetName val="1_6 Co org"/>
      <sheetName val="1_7 Employees"/>
      <sheetName val="1_9 key milestones"/>
      <sheetName val="1_10 Carve out"/>
      <sheetName val="1_11 Related parties"/>
      <sheetName val="1_12 KPIs"/>
      <sheetName val="2_3 Sales mix"/>
      <sheetName val="2_4 Customers"/>
      <sheetName val="2_5 CAGR"/>
      <sheetName val="2_6 USP"/>
      <sheetName val="2_6b Fixed_variable costs"/>
      <sheetName val="2_7 Forex"/>
      <sheetName val="2_7b Labour"/>
      <sheetName val="2_8a Norm"/>
      <sheetName val="2_8b Norm"/>
      <sheetName val="2_8c Norm"/>
      <sheetName val="2_10 LTM"/>
      <sheetName val="2_12 Run rate"/>
      <sheetName val="3_1 BS"/>
      <sheetName val="3_2 IA"/>
      <sheetName val="3_3 Fixed assets"/>
      <sheetName val="3_4 Stock"/>
      <sheetName val="3_5 Aging"/>
      <sheetName val="3_6 Equity"/>
      <sheetName val="3_7a Net debt"/>
      <sheetName val="3_7b Net debt details 1"/>
      <sheetName val="3_7c Net debt details 2"/>
      <sheetName val="3_7d Net debt details 3"/>
      <sheetName val="3_7e Net debt details 4"/>
      <sheetName val="3_8 Adjusted net debt"/>
      <sheetName val="3_9a Provisions"/>
      <sheetName val="3_9b Provisions detail 1"/>
      <sheetName val="3_9c Provisions detail 2"/>
      <sheetName val="3_9d Provisions detail 3"/>
      <sheetName val="3_10 Off BS "/>
      <sheetName val="4_1 CF"/>
      <sheetName val="4_2a WC"/>
      <sheetName val="4_2c Norm WC"/>
      <sheetName val="4_4 Capex"/>
      <sheetName val="5_1 P_L"/>
      <sheetName val="5_3 COS"/>
      <sheetName val="5_4 SG_A"/>
      <sheetName val="5_5 CF"/>
      <sheetName val="5_6 Capex"/>
      <sheetName val="5_7 Budget accuracy"/>
      <sheetName val="5_8 Sensitivity"/>
      <sheetName val="2_3e Bridge3"/>
      <sheetName val="4600025825 CARAMBEI"/>
      <sheetName val="4600032393 - CARAMBEI"/>
      <sheetName val="Usuários"/>
      <sheetName val="Desktop"/>
      <sheetName val="Servidor"/>
      <sheetName val="Desknote"/>
      <sheetName val="Servidores"/>
      <sheetName val="Usuario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Mai"/>
      <sheetName val="tbl_Vendas"/>
      <sheetName val="tbl_Funcionários"/>
      <sheetName val="tbl_Funções"/>
      <sheetName val="tbl_INSS_FGTS"/>
      <sheetName val="tbl_IR"/>
      <sheetName val="Folha"/>
      <sheetName val="Notas fiscais selecionadas"/>
      <sheetName val="PC1"/>
      <sheetName val="A10"/>
      <sheetName val="D10"/>
      <sheetName val="G "/>
      <sheetName val="G  10"/>
      <sheetName val="H10"/>
      <sheetName val="AA 10"/>
      <sheetName val="BB10"/>
      <sheetName val="DD10"/>
      <sheetName val="DRMENSAL"/>
      <sheetName val="DRMENSAL ANALITICA"/>
      <sheetName val="DRMENSAL SINTÉTICA"/>
      <sheetName val="DRMENSAL ANALÍTICA MENSAL"/>
      <sheetName val="BD MENSAL DR"/>
      <sheetName val="BD RESUL. ACM GG"/>
      <sheetName val="BB2"/>
      <sheetName val="BB3"/>
      <sheetName val="BB4"/>
      <sheetName val="BB5"/>
      <sheetName val="BB6"/>
      <sheetName val="BB11"/>
      <sheetName val="BB12"/>
      <sheetName val="PC1 - Balancete lado a lado"/>
      <sheetName val="PC1- Balanço Lado a Lado"/>
      <sheetName val="A 100"/>
      <sheetName val="B 100"/>
      <sheetName val="C 100"/>
      <sheetName val="D 100"/>
      <sheetName val="E 100"/>
      <sheetName val="F 100"/>
      <sheetName val="G 100"/>
      <sheetName val="I 100"/>
      <sheetName val="AA 100"/>
      <sheetName val="BB "/>
      <sheetName val="BB 100"/>
      <sheetName val="CC 100"/>
      <sheetName val="DD 100"/>
      <sheetName val="EE 100"/>
      <sheetName val="GG 100"/>
      <sheetName val="DR"/>
      <sheetName val="DR 100"/>
      <sheetName val="DD2"/>
      <sheetName val="DD3"/>
      <sheetName val="DD4"/>
      <sheetName val="DD5"/>
      <sheetName val="DD6"/>
      <sheetName val="DD100"/>
      <sheetName val="A 10"/>
      <sheetName val="B 10"/>
      <sheetName val="C 10"/>
      <sheetName val="D 10"/>
      <sheetName val="E 10"/>
      <sheetName val="F 10"/>
      <sheetName val="G 10"/>
      <sheetName val="I 10"/>
      <sheetName val="BB 10"/>
      <sheetName val="CC 10"/>
      <sheetName val="DD 10"/>
      <sheetName val="EE 10"/>
      <sheetName val="GG 10"/>
      <sheetName val="DR 10"/>
      <sheetName val="DR ANALITICA"/>
      <sheetName val="TD"/>
      <sheetName val="Lado a Lado"/>
      <sheetName val="Plan17"/>
      <sheetName val="Mar.08"/>
      <sheetName val="Abril.08"/>
      <sheetName val="Maio.08"/>
      <sheetName val="Jun.08"/>
      <sheetName val="Jul.08"/>
      <sheetName val="Ago.08"/>
      <sheetName val="Set.08"/>
      <sheetName val="Out.08"/>
      <sheetName val="Plan9"/>
      <sheetName val="Plan8"/>
      <sheetName val="Plan6"/>
      <sheetName val="Consulta1 NR"/>
      <sheetName val="Consulta1 geral"/>
      <sheetName val="D500"/>
      <sheetName val="AA400"/>
      <sheetName val="Tabela Dinâmica"/>
      <sheetName val="Balancete Lado a Lado Analítico"/>
      <sheetName val="Balancete Lado a Lado"/>
      <sheetName val="Balanço Lado a Lado"/>
      <sheetName val="B10"/>
      <sheetName val="C10"/>
      <sheetName val="E10"/>
      <sheetName val="G10"/>
      <sheetName val="AA10"/>
      <sheetName val="CC10"/>
      <sheetName val="EE10"/>
      <sheetName val="GG10"/>
      <sheetName val="DR10"/>
      <sheetName val="Ativo e Passivo relatorio"/>
      <sheetName val="DRE COMPARATIVA relatorio"/>
      <sheetName val="DMPL relatorio"/>
      <sheetName val="B SOCIAL final"/>
      <sheetName val="Fluxo Caixa relatorio"/>
      <sheetName val="DVA relatorio (2)"/>
      <sheetName val="Disponibilidade"/>
      <sheetName val="Mov. Imobilizado"/>
      <sheetName val="Obrigação Social"/>
      <sheetName val="Assinatura"/>
      <sheetName val="Pendentes 19.02"/>
      <sheetName val="Balanço Patrimonial"/>
      <sheetName val="PC1 - Balanço Lado a Lado"/>
      <sheetName val="Tabela Dinamica"/>
      <sheetName val="Plano de Rotação de Enfase"/>
      <sheetName val="I10"/>
      <sheetName val="Folha 1"/>
      <sheetName val="GG1"/>
      <sheetName val="GG2"/>
      <sheetName val="GG3"/>
      <sheetName val="GG4"/>
      <sheetName val="GG5"/>
      <sheetName val="GG6"/>
      <sheetName val="GG11"/>
      <sheetName val="GG12"/>
      <sheetName val="GG13"/>
      <sheetName val="F2"/>
      <sheetName val="F3"/>
      <sheetName val="F4"/>
      <sheetName val="F5"/>
      <sheetName val="F6"/>
      <sheetName val="F100"/>
      <sheetName val="F200"/>
      <sheetName val="F300"/>
      <sheetName val="F400"/>
      <sheetName val="PC1 - Balancete"/>
      <sheetName val="Apuração do Resultado"/>
      <sheetName val="F10"/>
      <sheetName val="PC9.1 Indice"/>
      <sheetName val="PC9.2 ProgramaDeTrabalho-MicroC"/>
      <sheetName val="PC9.2.2 Planos de Cont."/>
      <sheetName val="PC9.12"/>
      <sheetName val="PC9.2.3 Prev.Armaz.Dados"/>
      <sheetName val="PC9.2.4 Política de Seg."/>
      <sheetName val="PC9.2.5 Uso Sist.Inform."/>
      <sheetName val="PC9.3 Conclusão"/>
      <sheetName val="PC9.5 Revisão sênior"/>
      <sheetName val="PC9.6 Pontos de CI"/>
      <sheetName val="PC9.2.1 Contr.Softw.Hard."/>
      <sheetName val="PC9.10."/>
      <sheetName val="PC9.11"/>
      <sheetName val="PC9.14"/>
      <sheetName val="PC9.17"/>
      <sheetName val="PC9.18"/>
      <sheetName val="Mapa Doar "/>
      <sheetName val="DVA"/>
      <sheetName val="Balanço Social"/>
      <sheetName val="Comp. Emprés."/>
      <sheetName val="Comp. saldos dos FEH"/>
      <sheetName val="P. relacionadas"/>
      <sheetName val="Prej. Fiscal"/>
      <sheetName val="Riscos financeiros"/>
      <sheetName val="Cobert. Seguros"/>
      <sheetName val="DR1"/>
      <sheetName val="DR2"/>
      <sheetName val="DR3"/>
      <sheetName val="DR4"/>
      <sheetName val="DR5"/>
      <sheetName val="DR6"/>
      <sheetName val="DR200"/>
      <sheetName val="PC1- Balancete Lado a Lado"/>
      <sheetName val="DRMensal Sint."/>
      <sheetName val="DRMensal Anal."/>
      <sheetName val="Ativo 11.638"/>
      <sheetName val="Passivo 11.638"/>
      <sheetName val="Dados da Nota 1"/>
      <sheetName val="Dados da Nota 1 (3)"/>
      <sheetName val="Dados da Nota 1 (2)"/>
      <sheetName val="Nomes dos Conselhos"/>
      <sheetName val="Terrenos avaliados"/>
      <sheetName val="Balancete DEZ"/>
      <sheetName val="Ativo e Passivo antes ajustes"/>
      <sheetName val="DR antes dos ajustes"/>
      <sheetName val="Ativo e Passivo depois ajustes"/>
      <sheetName val="DR depois dos ajustes"/>
      <sheetName val="PR3"/>
      <sheetName val="Ajustes do gestional"/>
      <sheetName val="Ativo e Passivo INGLÊS"/>
      <sheetName val="DR INGLÊS"/>
      <sheetName val="DMPL INGLÊS"/>
      <sheetName val="Fluxo Caixa INGLÊS"/>
      <sheetName val="PR3 INGLÊS"/>
      <sheetName val="Fluxo Caixa 2008 2007"/>
      <sheetName val="Memória Fluxo de caixa 2007"/>
      <sheetName val="Memória Fluxo Caixa 2008"/>
      <sheetName val="Nota 3 Aplicação Financeira"/>
      <sheetName val="Nota 5 Cts a receber"/>
      <sheetName val="Nota 6 Estoques"/>
      <sheetName val="Nota 7 Outros ativos"/>
      <sheetName val="Nota 8 RLP"/>
      <sheetName val="Nota 9 Imobilizado"/>
      <sheetName val="Nota 10 Fornecedores"/>
      <sheetName val="Nota 11 Adiantamentos recebidos"/>
      <sheetName val="Nota 12 ELP"/>
      <sheetName val="Nota 13 Capital social"/>
      <sheetName val="Nota 14 Partes Relacionadas"/>
      <sheetName val="Nota 15 Seguros"/>
      <sheetName val="Procedimentos IFRS"/>
      <sheetName val="Duvidas"/>
      <sheetName val="Ajustes Conf. Luciano"/>
      <sheetName val="L1000"/>
      <sheetName val="L2000"/>
      <sheetName val="L3000"/>
      <sheetName val="L7000"/>
      <sheetName val="DR."/>
      <sheetName val="Nota 3 Disponibilidades"/>
      <sheetName val="Nota 4 Comp. Emprés."/>
      <sheetName val="Nota 6 Ind. a pagar"/>
      <sheetName val="Nota 7 Obrig. Rel. Empreg."/>
      <sheetName val="Nota 8 PAES"/>
      <sheetName val="Nota 9 Obrig. Provisionadas"/>
      <sheetName val="Nota 11 Partes Relacionadas"/>
      <sheetName val="Nota 12 Prej. Fiscal"/>
      <sheetName val="Nota 13 Previminas"/>
      <sheetName val="Nota 17 Desp Pessoal"/>
      <sheetName val="Nota 18 Desp Serv. Terc."/>
      <sheetName val="Nota 20 Riscos financeiros"/>
      <sheetName val="Nota 21 Seguros"/>
      <sheetName val="Terrenos a comercializar"/>
      <sheetName val="Composição CReceber"/>
      <sheetName val="Fernandes"/>
      <sheetName val="FLUXO DE CAIXA (2)"/>
      <sheetName val="Anal. de Contas"/>
      <sheetName val="Comp. PAES"/>
      <sheetName val="Resumo folha do mês"/>
      <sheetName val="Teste documental"/>
      <sheetName val="Teste Férias"/>
      <sheetName val="Teste 13 "/>
      <sheetName val="Teste INSS"/>
      <sheetName val="Teste IR"/>
      <sheetName val="Teste Geral Folha"/>
      <sheetName val="Fluxo Caixa"/>
      <sheetName val="Ativo e Passivo"/>
      <sheetName val="Imobilizado 2"/>
      <sheetName val="Notas 5 e 6"/>
      <sheetName val="Saldo dos direito de concessão"/>
      <sheetName val="CARTA GERENCIA"/>
      <sheetName val="Valores a receber"/>
      <sheetName val="Diferido"/>
      <sheetName val="Caixa,banco e equivalentes cx"/>
      <sheetName val="Dez.04 a Dez.05 (2)"/>
      <sheetName val="Rel. Obrigatórios"/>
      <sheetName val="Verificação"/>
      <sheetName val="MEP"/>
      <sheetName val="Lalur, Créd. Tributário"/>
      <sheetName val="Cotações de Moedas"/>
      <sheetName val="BPM"/>
      <sheetName val="Dados DOAR"/>
      <sheetName val="Valor Adicionado"/>
      <sheetName val="AN B"/>
      <sheetName val="AN E"/>
      <sheetName val="ATIVOACUM"/>
      <sheetName val="AN F"/>
      <sheetName val="AN G"/>
      <sheetName val="AN H"/>
      <sheetName val="AN I"/>
      <sheetName val="PTES"/>
      <sheetName val="LEAS."/>
      <sheetName val="PES"/>
      <sheetName val="IND"/>
      <sheetName val="BACONS"/>
      <sheetName val="Sirti - Immobiliz"/>
      <sheetName val="Sirti - CustoServ"/>
      <sheetName val="Sirti - ALTRI"/>
      <sheetName val="Sirti - Reconciliação infragrup"/>
      <sheetName val="Sirti - Informação de Imbolizad"/>
      <sheetName val="GRAFICOS"/>
      <sheetName val="AN C"/>
      <sheetName val="APLIC.FINANC."/>
      <sheetName val="AN B1"/>
      <sheetName val="AN D"/>
      <sheetName val="Seguros em Vigor"/>
      <sheetName val="Fianças"/>
      <sheetName val="Pes MZ"/>
      <sheetName val="Partic. Lucros"/>
      <sheetName val="Custo Provisionado"/>
      <sheetName val="Delta LIC - Hyperion"/>
      <sheetName val="Não Recorrentes"/>
      <sheetName val="Rec. Brasil Telecom"/>
      <sheetName val="BA-ELF"/>
      <sheetName val="Instruções"/>
      <sheetName val="Auxiliar"/>
      <sheetName val="Atributos Empresa"/>
      <sheetName val="AIS Resumo"/>
      <sheetName val="Total Auxiliar"/>
      <sheetName val="1001"/>
      <sheetName val="1101"/>
      <sheetName val="1102"/>
      <sheetName val="1103"/>
      <sheetName val="2001"/>
      <sheetName val="2002"/>
      <sheetName val="2003"/>
      <sheetName val="2101"/>
      <sheetName val="2102"/>
      <sheetName val="2103"/>
      <sheetName val="4001"/>
      <sheetName val="Novo Fluxo"/>
      <sheetName val="APORTE DE CAPITAL"/>
      <sheetName val="PARÂMETROS FINANC."/>
      <sheetName val="Dados Variaveis"/>
      <sheetName val="MARKETING"/>
      <sheetName val="Financiamento Bancário BNDES"/>
      <sheetName val="DESPESAS COM PESSOAL TOTAL"/>
      <sheetName val="Escala de Trabalho"/>
      <sheetName val=" DESPESAS FIXAS"/>
      <sheetName val="ORÇAMENTO GERAL"/>
      <sheetName val="RESUMO DO CONTO"/>
      <sheetName val="CONTO ANALITICO R$"/>
      <sheetName val="ORÇAMENTO C. CUSTO"/>
      <sheetName val="CONSULTA LANCAMENTOS"/>
      <sheetName val="ESTOQUE ANALITICO TIPO"/>
      <sheetName val="CONTO ANALITICO Nº PESSOAL"/>
      <sheetName val="APRESENTACAO DE RESULTADO"/>
      <sheetName val="CONSULTA C.CUSTO FECHAMENTO"/>
      <sheetName val="CONSULTA LANCAMENTOS  GRUPOS"/>
      <sheetName val="RESUMO INVESTIMENTO_2010"/>
      <sheetName val="Referencias"/>
      <sheetName val="Conta"/>
      <sheetName val="Base-Conto"/>
      <sheetName val="Trabalho-Lancamentos"/>
      <sheetName val="Nº Pessoal"/>
      <sheetName val="PLANILHA INVESTIMENTOS"/>
      <sheetName val="EDI"/>
      <sheetName val="ESTOQUES_2010"/>
      <sheetName val="trab"/>
      <sheetName val="Pasta Orçamento_2010"/>
      <sheetName val="Pasta de Trabalho_Outros"/>
      <sheetName val="ORÇAMENTO POR CONTAS"/>
      <sheetName val="ESTOQUE ANALITICO"/>
      <sheetName val="APRESENTACAO"/>
      <sheetName val="Dashboard"/>
      <sheetName val="DRE_2016"/>
      <sheetName val="DRE_Real x Orçado"/>
      <sheetName val="Pacotes"/>
      <sheetName val="BASE "/>
      <sheetName val="BASE_Pacote"/>
      <sheetName val="Gráfico"/>
      <sheetName val="Centro de Custo"/>
      <sheetName val="Plano de Contas"/>
      <sheetName val="de-para"/>
      <sheetName val="Balanço 5283 Consol"/>
      <sheetName val="ELIM PL 5283"/>
      <sheetName val="A1 CRECEBER"/>
      <sheetName val="A2 ESTOQUE"/>
      <sheetName val="Anexo A2-1"/>
      <sheetName val="A3 INVESTO"/>
      <sheetName val="ANEXO A4"/>
      <sheetName val="Anexo A4-1"/>
      <sheetName val="A5 OUTROS ATIVOS CIRC"/>
      <sheetName val="A6IMOB"/>
      <sheetName val="Anexo A7"/>
      <sheetName val="IMP DIFERIDOS-A8"/>
      <sheetName val="IMP DIFERIDOS-A8-1 "/>
      <sheetName val="B1 CPAGAR"/>
      <sheetName val="Anexo B2"/>
      <sheetName val="Anexo B2-1"/>
      <sheetName val="Anexo B2-2"/>
      <sheetName val="Anexo B3"/>
      <sheetName val="B4 IMPOSTOS E CONTRIB SOCIAIS"/>
      <sheetName val="Anexo B4-1"/>
      <sheetName val="B 5 MUTAÇÕES PL"/>
      <sheetName val="Anexo B6"/>
      <sheetName val="B-7 IMP DIFERIDOS"/>
      <sheetName val="EVOP"/>
      <sheetName val="A2-IMPOS. RECUPERAR"/>
      <sheetName val="A Empresa"/>
      <sheetName val="Margem"/>
      <sheetName val="Desp"/>
      <sheetName val="Não Oper-Soc"/>
      <sheetName val="Cálculos"/>
      <sheetName val="Mut"/>
      <sheetName val="FL CX Dir"/>
      <sheetName val="FL CX Ind"/>
      <sheetName val="NCG"/>
      <sheetName val="Indicadores"/>
      <sheetName val="Simulações"/>
      <sheetName val="Valor"/>
      <sheetName val="Memória"/>
      <sheetName val="Notas"/>
      <sheetName val="REL_ACO"/>
      <sheetName val="MPO"/>
      <sheetName val="Gerencial - DRE e Caixa"/>
      <sheetName val="Outros Indicadores"/>
      <sheetName val="INDICE"/>
      <sheetName val="2.1"/>
      <sheetName val="11.1"/>
      <sheetName val="12.A"/>
      <sheetName val="12.B"/>
      <sheetName val="12.0"/>
      <sheetName val="12.1 "/>
      <sheetName val="12.1.1"/>
      <sheetName val="12.2 "/>
      <sheetName val="12.3"/>
      <sheetName val="12.4"/>
      <sheetName val="12.5"/>
      <sheetName val="12.8"/>
      <sheetName val="12.10"/>
      <sheetName val="12.11A"/>
      <sheetName val="22"/>
      <sheetName val="22.1"/>
      <sheetName val="24"/>
      <sheetName val="25"/>
      <sheetName val="26"/>
      <sheetName val="28"/>
      <sheetName val="27"/>
      <sheetName val="29"/>
      <sheetName val="29.0"/>
      <sheetName val="29.1"/>
      <sheetName val="29.1.1"/>
      <sheetName val="29.2"/>
      <sheetName val="29.3"/>
      <sheetName val="29.4"/>
      <sheetName val="29.5"/>
      <sheetName val="29.6"/>
      <sheetName val="30"/>
      <sheetName val="31"/>
      <sheetName val="32"/>
      <sheetName val="32.1"/>
      <sheetName val="33"/>
      <sheetName val="34"/>
      <sheetName val="35"/>
      <sheetName val="36"/>
      <sheetName val="37"/>
      <sheetName val="38"/>
      <sheetName val="39"/>
      <sheetName val="40"/>
      <sheetName val="41"/>
      <sheetName val="41.1"/>
      <sheetName val="42"/>
      <sheetName val="43"/>
      <sheetName val="43.1"/>
      <sheetName val="44"/>
      <sheetName val="45"/>
      <sheetName val="45.1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5.0"/>
      <sheetName val="55.1"/>
      <sheetName val="56"/>
      <sheetName val="57"/>
      <sheetName val="57.1"/>
      <sheetName val="57.2"/>
      <sheetName val="57.3"/>
      <sheetName val="57.4"/>
      <sheetName val="57.5"/>
      <sheetName val="58"/>
      <sheetName val="59"/>
      <sheetName val="60"/>
      <sheetName val="61"/>
      <sheetName val="61.1"/>
      <sheetName val="61.2"/>
      <sheetName val="61.3"/>
      <sheetName val="62"/>
      <sheetName val="63"/>
      <sheetName val="63.1"/>
      <sheetName val="64"/>
      <sheetName val="64-NOVO"/>
      <sheetName val="65"/>
      <sheetName val="66"/>
      <sheetName val="67"/>
      <sheetName val="67-NOVO"/>
      <sheetName val="67.1"/>
      <sheetName val="67.2"/>
      <sheetName val="68"/>
      <sheetName val="9antes"/>
      <sheetName val="12.1"/>
      <sheetName val="12.2"/>
      <sheetName val="12.6"/>
      <sheetName val="12.7"/>
      <sheetName val="12.9"/>
      <sheetName val="12.11"/>
      <sheetName val="12.10.1"/>
      <sheetName val="12.12"/>
      <sheetName val="12.13"/>
      <sheetName val="12.14"/>
      <sheetName val="12.15"/>
      <sheetName val="backup 16"/>
      <sheetName val="22.1 rasc"/>
      <sheetName val="60.1"/>
      <sheetName val="60.2"/>
      <sheetName val="69"/>
      <sheetName val="A4"/>
      <sheetName val="Balancete25.03.2010"/>
      <sheetName val="Datas"/>
      <sheetName val="Balanço"/>
      <sheetName val="8.1"/>
      <sheetName val="12.C"/>
      <sheetName val="12.D"/>
      <sheetName val="14.1"/>
      <sheetName val="33.1"/>
      <sheetName val="54.1"/>
      <sheetName val="54.1.1"/>
      <sheetName val="54.2"/>
      <sheetName val="55.2"/>
      <sheetName val="57.0"/>
      <sheetName val="57.6"/>
      <sheetName val="57.7"/>
      <sheetName val="58.1"/>
      <sheetName val="59.1"/>
      <sheetName val="61.0"/>
      <sheetName val="XX"/>
      <sheetName val="3-ok"/>
      <sheetName val="4-ok"/>
      <sheetName val="5-ok"/>
      <sheetName val="7-ok"/>
      <sheetName val="8-ok"/>
      <sheetName val="9-ok"/>
      <sheetName val="10-Alterar"/>
      <sheetName val="11-ok"/>
      <sheetName val="11.1-ok"/>
      <sheetName val="12.A-ok"/>
      <sheetName val="12.B-ok"/>
      <sheetName val="12.0-ok"/>
      <sheetName val="12.1-ok"/>
      <sheetName val="12.2-ok"/>
      <sheetName val="12.3-ok"/>
      <sheetName val="12.5-ok"/>
      <sheetName val="12.6-ok"/>
      <sheetName val="12.7-ok"/>
      <sheetName val="12.8-ok"/>
      <sheetName val="12.9-ok"/>
      <sheetName val="12.10-ok"/>
      <sheetName val="12.11-ok"/>
      <sheetName val="12.12-ok"/>
      <sheetName val="12.13-ok"/>
      <sheetName val="12.14-Alterar"/>
      <sheetName val="12.15-ok"/>
      <sheetName val="12.16-Alterar"/>
      <sheetName val="13-ok"/>
      <sheetName val="14-ok"/>
      <sheetName val="15-OK"/>
      <sheetName val="16-ok"/>
      <sheetName val="17-ok"/>
      <sheetName val="18-ok"/>
      <sheetName val="19-ok"/>
      <sheetName val="20-ok"/>
      <sheetName val="21-ok"/>
      <sheetName val="22-ok"/>
      <sheetName val="23-ok"/>
      <sheetName val="24-nao"/>
      <sheetName val="25-ok"/>
      <sheetName val="26-ok"/>
      <sheetName val="27-ok"/>
      <sheetName val="28-ok"/>
      <sheetName val="29-ok"/>
      <sheetName val="29.0-ok"/>
      <sheetName val="29.1-ok"/>
      <sheetName val="29.2-ok"/>
      <sheetName val="29.3-ok"/>
      <sheetName val="29.4-ok"/>
      <sheetName val="29.5-ok"/>
      <sheetName val="30-ok"/>
      <sheetName val="31-ok"/>
      <sheetName val="32-ok"/>
      <sheetName val="33-ok"/>
      <sheetName val="34-ok"/>
      <sheetName val="35-ok"/>
      <sheetName val="36-ok"/>
      <sheetName val="37-ok"/>
      <sheetName val="38-ok"/>
      <sheetName val="39-ok"/>
      <sheetName val="40-ok"/>
      <sheetName val="41-ok"/>
      <sheetName val="42-ok"/>
      <sheetName val="43-ok"/>
      <sheetName val="43.1- ok"/>
      <sheetName val="44-ok"/>
      <sheetName val="45-ok"/>
      <sheetName val="45.1-ok"/>
      <sheetName val="46-ok"/>
      <sheetName val="49-ok"/>
      <sheetName val="50-ok"/>
      <sheetName val="51-ok"/>
      <sheetName val="52-Alterar"/>
      <sheetName val="53-ok"/>
      <sheetName val="54-ok"/>
      <sheetName val="55-ok"/>
      <sheetName val="56-ok"/>
      <sheetName val="57-ok"/>
      <sheetName val="59-ok"/>
      <sheetName val="60-ok"/>
      <sheetName val="61-ok"/>
      <sheetName val="66-ok"/>
      <sheetName val="11_1"/>
      <sheetName val="12_A"/>
      <sheetName val="12_B"/>
      <sheetName val="12_0"/>
      <sheetName val="12_1"/>
      <sheetName val="12_1_1"/>
      <sheetName val="12_2"/>
      <sheetName val="12_3"/>
      <sheetName val="12_4"/>
      <sheetName val="12_5"/>
      <sheetName val="12_6"/>
      <sheetName val="12_7"/>
      <sheetName val="12_8"/>
      <sheetName val="12_9"/>
      <sheetName val="12_10"/>
      <sheetName val="12_11"/>
      <sheetName val="12_12"/>
      <sheetName val="12_13"/>
      <sheetName val="12_14"/>
      <sheetName val="12_15"/>
      <sheetName val="22_1"/>
      <sheetName val="29_0"/>
      <sheetName val="29_1"/>
      <sheetName val="29_2"/>
      <sheetName val="29_3"/>
      <sheetName val="29_4"/>
      <sheetName val="29_5"/>
      <sheetName val="32_1"/>
      <sheetName val="41_1"/>
      <sheetName val="43_1"/>
      <sheetName val="45_1"/>
      <sheetName val="55_0"/>
      <sheetName val="55_1"/>
      <sheetName val="57_1"/>
      <sheetName val="57_2"/>
      <sheetName val="57_3"/>
      <sheetName val="57_4"/>
      <sheetName val="57_5"/>
      <sheetName val="61 _2_"/>
      <sheetName val="11638"/>
      <sheetName val="RESUMO B"/>
      <sheetName val="Dados de Entrada"/>
      <sheetName val="Análise Financeira"/>
      <sheetName val="Rural-EBRÁS - T1"/>
      <sheetName val="Rural-EBRÁS - T2"/>
      <sheetName val="Rural-EBRÁS - T3"/>
      <sheetName val="RURAL-EBRÁS - T4"/>
      <sheetName val="RURAL-EBRÁS - T5"/>
      <sheetName val="RURAL-EBRÁS - T6"/>
      <sheetName val="RURAL-GovEstado-T1"/>
      <sheetName val="RURAL-GovEstado-T2"/>
      <sheetName val="RURAL-GovEstado-T3"/>
      <sheetName val="Cálculo O&amp;M"/>
      <sheetName val="IPCA"/>
      <sheetName val="PLPT Final"/>
      <sheetName val="BITR"/>
      <sheetName val="Análise Pis Cofins e Icms"/>
      <sheetName val="Cálculo PIS COFINS"/>
      <sheetName val="Abertura MPEnovo"/>
      <sheetName val="Custo de Energianovo"/>
      <sheetName val="BITR ABRIL 11"/>
      <sheetName val="Bal MPE"/>
      <sheetName val="RES_2011 COELBA"/>
      <sheetName val="CL CUSTO"/>
      <sheetName val="NOTAS_DRE"/>
      <sheetName val="Quadros Comentario"/>
      <sheetName val="DRE MPE"/>
      <sheetName val="Margem MPE"/>
      <sheetName val="Resultado Ajustado Orçamento"/>
      <sheetName val="04Balancete_Abril_10"/>
      <sheetName val="CONSUM FATURADOS"/>
      <sheetName val="VENDA ENERGIA MÊS"/>
      <sheetName val="VENDA ENERGIA ACUMULADO"/>
      <sheetName val="COMPRA_ENERGIA"/>
      <sheetName val="IMPOSTOS CORRENTE"/>
      <sheetName val="IMPOSTOS DIFERIDOS"/>
      <sheetName val="COMPARATIVO TARIFAS"/>
      <sheetName val="DadosIndicadores"/>
      <sheetName val="MPE_CELPE"/>
      <sheetName val="DRE_SAP"/>
      <sheetName val="VENDA_ENERGIA"/>
      <sheetName val="por empresa"/>
      <sheetName val="Carteiras por Fundo"/>
      <sheetName val="carteiras"/>
      <sheetName val="Ent. Reforma"/>
      <sheetName val="Quadro Resumo"/>
      <sheetName val="Andam."/>
      <sheetName val="Progr."/>
      <sheetName val="Selec."/>
      <sheetName val="Penden."/>
      <sheetName val="Concl."/>
      <sheetName val="Excluído"/>
      <sheetName val="M1_Mapa"/>
      <sheetName val="CELPE-média-mensal-99-04"/>
      <sheetName val="CELPE"/>
      <sheetName val="VPA"/>
      <sheetName val="LPA"/>
      <sheetName val="Check-list Auditoria"/>
      <sheetName val="GeRoti"/>
      <sheetName val="RESUMO ER"/>
      <sheetName val="CODIGO-K"/>
      <sheetName val="TIP"/>
      <sheetName val="DADOS-CA"/>
      <sheetName val="DADOS-DIV"/>
      <sheetName val="pl atual"/>
      <sheetName val="Baixa Renda"/>
      <sheetName val="Relatório"/>
      <sheetName val="XREF"/>
      <sheetName val="Encargos debêntures "/>
      <sheetName val="Apuração 2009"/>
      <sheetName val="Apuração 2010"/>
      <sheetName val="Apuração 2011"/>
      <sheetName val="Excesso CELPOS"/>
      <sheetName val="PAT 2011"/>
      <sheetName val="Variação Cambial"/>
      <sheetName val="Intertemporais PIS e COFINS"/>
      <sheetName val="Intertemporais IRPJ e CSLL"/>
      <sheetName val="Intertemporais RTT"/>
      <sheetName val="Contab Inter RTT 2011"/>
      <sheetName val="Contab Inter RTT 2009 PL"/>
      <sheetName val="Contab Intert PIS e COFINS"/>
      <sheetName val="Contab Intert IRPJ e CSLL"/>
      <sheetName val="Contab IRPJ e CSLL"/>
      <sheetName val="Contab L. Exploração"/>
      <sheetName val="Análise Intert PIS e COFINS CP"/>
      <sheetName val="Análise Intert PIS COFINS LP"/>
      <sheetName val="Análise Intert IRPJ e CSLL CP"/>
      <sheetName val="Análise Intert IRPJ e CSLL CP-P"/>
      <sheetName val="Análise Intert IRPJ e CSLL LP"/>
      <sheetName val="Análise Intert IRPJ e CSLL LP-P"/>
      <sheetName val="Análise Incorrido"/>
      <sheetName val="Análise Prejuízo"/>
      <sheetName val="Análise Estimado"/>
      <sheetName val="Análise Incorrido (710)"/>
      <sheetName val="Análise Diferido (710)"/>
      <sheetName val="Análise Diferido RTT - CS (710)"/>
      <sheetName val="Análise Diferido RTT - CR (710)"/>
      <sheetName val="Análise Diferido RTT - CS PL"/>
      <sheetName val="Análise Diferido RTT - CS"/>
      <sheetName val="Análise Diferido RTT - CR"/>
      <sheetName val="SALDO ANÁLISES"/>
      <sheetName val="Contabilização Fiscal"/>
      <sheetName val="Contabilização CS"/>
      <sheetName val="Contabilização CR"/>
      <sheetName val="Log de alteração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Mapa 31.08.02"/>
      <sheetName val="Debêntures"/>
      <sheetName val="PAS Variação"/>
      <sheetName val="Juros"/>
      <sheetName val="PAS Juros"/>
      <sheetName val="BP_WP"/>
      <sheetName val="RBPS_0315_V2"/>
      <sheetName val="BP ANÁLISE"/>
      <sheetName val="DRE_WP"/>
      <sheetName val="DRE ANÁLISE"/>
      <sheetName val="DRE_WP (2014)"/>
      <sheetName val="DRE (2014)"/>
      <sheetName val="RBPS"/>
      <sheetName val="GRP1"/>
      <sheetName val="CONTABILIDADE"/>
      <sheetName val="CSV_BPC"/>
      <sheetName val="RBPS_0316"/>
      <sheetName val="COELBA_2016 MWh"/>
      <sheetName val="COELBA MCP_2016-R$"/>
      <sheetName val="RESUMO COELBA"/>
      <sheetName val="Análise REALxPROV_JAN"/>
      <sheetName val="Análise REALxPROV_JAN_EXP"/>
      <sheetName val="Análise REALxPROV_FEV"/>
      <sheetName val="Análise REALxPROV_FEV_EXP"/>
      <sheetName val="Análise REALxPROV_ABR"/>
      <sheetName val="Análise REALxPROV_MAI"/>
      <sheetName val="Análise REALxPROV_JUN"/>
      <sheetName val="CONTABILIZAÇÕES"/>
      <sheetName val="Análise REALxPROV_MAR"/>
      <sheetName val="Descritivo SUM001.3Acronimos"/>
      <sheetName val="Manual"/>
      <sheetName val="Tarifários"/>
      <sheetName val="Fator X_Antiga"/>
      <sheetName val="Fator X"/>
      <sheetName val="REL_ACO_Neoenergia"/>
      <sheetName val="Impairment"/>
      <sheetName val="DRE - Distribuidoras"/>
      <sheetName val="DRE CELPE"/>
      <sheetName val="DRE COELBA"/>
      <sheetName val="DRE COSERN"/>
      <sheetName val="BAND TARIFARIAS"/>
      <sheetName val="Versão_Resumida (Cosern)"/>
      <sheetName val="Versão_Resumida"/>
      <sheetName val="Versão Atual 10"/>
      <sheetName val="Graf v10"/>
      <sheetName val="DRE (2)"/>
      <sheetName val="Resultados"/>
      <sheetName val="Receita líquida e consumo"/>
      <sheetName val="Custos e despesas gerenciéveis"/>
      <sheetName val="Custos e despesas ñ ger"/>
      <sheetName val="Contencioso"/>
      <sheetName val="Resultado Financeiro"/>
      <sheetName val="Ativos e Passivos Financeiros S"/>
      <sheetName val="Ativos e Passivos Financ_atual"/>
      <sheetName val="Dívida Bruta"/>
      <sheetName val="Dívida Líquida"/>
      <sheetName val="Aging Contas a receber"/>
      <sheetName val="Indicadores Gerenciais"/>
      <sheetName val="Serv. terceiros"/>
      <sheetName val="Contas serv. terc."/>
      <sheetName val="14 _OK"/>
      <sheetName val="14.1_OK"/>
      <sheetName val="15_OK"/>
      <sheetName val="16_OK"/>
      <sheetName val="18 "/>
      <sheetName val="PUBLICAÇÃO 4º ITR"/>
      <sheetName val="BALANÇO 3º ITR"/>
      <sheetName val="PUBLICAÇÃO 4ºITR"/>
      <sheetName val="RESULTADO_ACUMULADO"/>
      <sheetName val="RESULTADO_ACUMULADO 3ºITR"/>
      <sheetName val="PUBLICAÇÃO 3º"/>
      <sheetName val="DRE_ACUMULADO 2ºITR"/>
      <sheetName val="Contingência"/>
      <sheetName val="REL_ACO_Neo"/>
      <sheetName val="TR TESTE"/>
      <sheetName val="TR 30"/>
      <sheetName val="PTAX dia ant."/>
      <sheetName val="SSD"/>
      <sheetName val="EURO"/>
      <sheetName val="IENE"/>
      <sheetName val="IGP-M"/>
      <sheetName val="DI over desde 86"/>
      <sheetName val="Const. Andam."/>
      <sheetName val="Saldo inicial"/>
      <sheetName val="Depreciação 31.12.01"/>
      <sheetName val="Sub-avaliação"/>
      <sheetName val="RESFINANCEIRO"/>
      <sheetName val="DADOS CONSOLIDADOS"/>
      <sheetName val="Porcentajes"/>
      <sheetName val="Tipos"/>
      <sheetName val="Cálculo dif. cambio"/>
      <sheetName val="benchmarking-DADOS"/>
      <sheetName val="RISCO x RETORNO(probabilidades)"/>
      <sheetName val="Plan2 (4)"/>
      <sheetName val="545_96_copia"/>
      <sheetName val="Plan1 (3)"/>
      <sheetName val="Plan18"/>
      <sheetName val="CAR1"/>
      <sheetName val="Plan19"/>
      <sheetName val="Plan20"/>
      <sheetName val="Plan21 (2)"/>
      <sheetName val="CAR1 (2)"/>
      <sheetName val="CAR2"/>
      <sheetName val="Plan1 (4)"/>
      <sheetName val="Plan1 (5)"/>
      <sheetName val="Plan1 (6)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10"/>
      <sheetName val="Plan11"/>
      <sheetName val="Plan12"/>
      <sheetName val="Plan13"/>
      <sheetName val="Plan14"/>
      <sheetName val="Plan15"/>
      <sheetName val="Plan16"/>
      <sheetName val="rbps 0716_V2"/>
      <sheetName val="RBPS v1"/>
      <sheetName val="AJUSTE BAL"/>
      <sheetName val="AJUSTE DRE"/>
      <sheetName val="NEOENERGIA PREJ FISCAL"/>
      <sheetName val="NEOENERGIA DIFERIDO"/>
      <sheetName val="Indicadores (2)"/>
      <sheetName val="Informe"/>
      <sheetName val="TermoPE"/>
      <sheetName val="ce"/>
      <sheetName val="premi96"/>
      <sheetName val="prebdg97"/>
      <sheetName val="mese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RIS_TECNICHE"/>
      <sheetName val="ANEEL"/>
      <sheetName val="PÇO"/>
      <sheetName val="SCG"/>
      <sheetName val="Infl"/>
      <sheetName val="Peso Liq."/>
      <sheetName val="Parameters"/>
      <sheetName val="E2_1_PCLD ANEEL 06_2006"/>
      <sheetName val="DISCOUNTS DDP"/>
      <sheetName val="NVision Detail"/>
      <sheetName val="Parcelamento_II_IPI"/>
      <sheetName val="Instituicoes2001_LP"/>
      <sheetName val="Sch9  Guarantees"/>
      <sheetName val="2004"/>
      <sheetName val="TABELLEN"/>
      <sheetName val="WORDTABLE"/>
      <sheetName val="P-CLOSED"/>
      <sheetName val="INDICES"/>
      <sheetName val="Tela"/>
      <sheetName val="Deckblatt"/>
      <sheetName val="DATA WP"/>
      <sheetName val="RESIDUAL"/>
      <sheetName val="vinc"/>
      <sheetName val="Period Week Lookup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ROs (12)"/>
      <sheetName val="ACT Input (2)"/>
      <sheetName val="CECO"/>
      <sheetName val="FORN"/>
      <sheetName val="BASE"/>
      <sheetName val="INSSSTERCEIROS"/>
      <sheetName val="MOD 7 SIN"/>
      <sheetName val="P_Par"/>
      <sheetName val="P_Prt"/>
      <sheetName val="p&amp;l1298"/>
      <sheetName val="tar. media"/>
      <sheetName val="POCPAS"/>
      <sheetName val="0201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 PAT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b1"/>
      <sheetName val="OUVE"/>
      <sheetName val="E 1.2 - Teste de VC"/>
      <sheetName val="FD 3 - Provisão OS  "/>
      <sheetName val="Control Sheet"/>
      <sheetName val="Res.Autor.Motivo"/>
      <sheetName val="Res.Devolv.Motivo"/>
      <sheetName val="den96"/>
      <sheetName val="Base Fiscal Cruzada"/>
      <sheetName val="WWINVQ297"/>
      <sheetName val="ce99"/>
      <sheetName val="DIVIN_ARAXA"/>
      <sheetName val="Start"/>
      <sheetName val="Tab.Translate"/>
      <sheetName val="ABRIL 2000"/>
      <sheetName val="Combo"/>
      <sheetName val="SERIES CDI E PTAX"/>
      <sheetName val="Bal032002"/>
      <sheetName val="Balanço de Abertura"/>
      <sheetName val="Correção"/>
      <sheetName val="Parameter"/>
      <sheetName val="Lexikon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INTELSAT"/>
      <sheetName val="relação"/>
      <sheetName val="PROTEU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fut_jurosanual"/>
      <sheetName val="fut_juros"/>
      <sheetName val="Swaps"/>
      <sheetName val="fut_dolar"/>
      <sheetName val="ñ faturado"/>
      <sheetName val="Spot"/>
      <sheetName val="Subtotal Dia"/>
      <sheetName val="ARACATI - CE"/>
      <sheetName val="PLANT MAINT -  OPER.COST"/>
      <sheetName val="CETIP"/>
      <sheetName val="PERMUTA "/>
      <sheetName val="OTHERS1"/>
      <sheetName val="OUT02.REPORT"/>
      <sheetName val="Art96.IV.RIPI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LS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Patrimonial"/>
      <sheetName val="Controle"/>
      <sheetName val="Rel.1"/>
      <sheetName val="Rel.2"/>
      <sheetName val="Rel.3"/>
      <sheetName val="Aux_1"/>
      <sheetName val="Aux_2"/>
      <sheetName val="Aux_3"/>
      <sheetName val="Aux_4"/>
      <sheetName val="Rel_3"/>
      <sheetName val="Calc"/>
      <sheetName val="balancetehtne"/>
      <sheetName val="RESULTADO OPER HTNE DIRETORIA"/>
      <sheetName val="RESULTADO OPERACIONAL HTNE"/>
      <sheetName val="ajuste"/>
      <sheetName val="TEATRO"/>
      <sheetName val="Uso - Obs"/>
      <sheetName val="Preços (2)"/>
      <sheetName val="Parâmetro de receita"/>
      <sheetName val="Teste Drpc"/>
      <sheetName val="C1398T96"/>
      <sheetName val="Mensagem"/>
      <sheetName val="37) Resumo"/>
      <sheetName val="VENDAS_P_SUBSIDIÁRIA"/>
      <sheetName val="ITR1T97A"/>
      <sheetName val="Listas Suspensas"/>
      <sheetName val="aux_EV"/>
      <sheetName val="aux_CC"/>
      <sheetName val="AUX_cargos"/>
      <sheetName val="Diversos"/>
      <sheetName val="ICMS-Cofins Arcos"/>
      <sheetName val="Mutação do PL Trimestral"/>
      <sheetName val="OUT02_REPORT"/>
      <sheetName val="T&amp;M"/>
      <sheetName val="E2.1.1-Fat 06.2006"/>
      <sheetName val="estoque total dez_98"/>
      <sheetName val="ICATU"/>
      <sheetName val="Determinação dos Parâmetros"/>
      <sheetName val="UF_diaria"/>
      <sheetName val="Toggles"/>
      <sheetName val="Index Assuntos"/>
      <sheetName val="Links Grade"/>
      <sheetName val="Proteção e Monitoramento (2)"/>
      <sheetName val="Base_Graficos"/>
      <sheetName val="APOIO"/>
      <sheetName val="TMX-VTAS.02"/>
      <sheetName val="RIEP_INC_98"/>
      <sheetName val="Proyectos 2004 PAIS"/>
      <sheetName val="Cotação Dólar"/>
      <sheetName val="Razão"/>
      <sheetName val="Planilha1"/>
      <sheetName val="Juros TA-778835"/>
      <sheetName val="Juros TA-816666"/>
      <sheetName val="VC"/>
      <sheetName val="Subcap"/>
      <sheetName val="Subcap + Depr acel canavial"/>
      <sheetName val="JAN"/>
      <sheetName val="Planilha2"/>
      <sheetName val="FEV"/>
      <sheetName val="MAR"/>
      <sheetName val="ABR"/>
      <sheetName val="JUN"/>
      <sheetName val="IRPJ_CSLL - Pontos Observados"/>
      <sheetName val="JUL"/>
      <sheetName val="AGO"/>
      <sheetName val="OUT"/>
      <sheetName val="DEZ"/>
      <sheetName val="CSLL Real"/>
      <sheetName val="IRPJ Real"/>
      <sheetName val="Formação de Canavial 2019"/>
      <sheetName val="Amt direito de uso"/>
      <sheetName val="NFs parceria"/>
      <sheetName val="Var cambial paga 2019"/>
      <sheetName val="Cálculo PAT"/>
      <sheetName val="DIF DEP. FISCAL X SOC"/>
      <sheetName val="Comp. PAT"/>
      <sheetName val="Controle da PARTE B e-LALUR"/>
      <sheetName val="EST X REAL"/>
      <sheetName val="ESCOPO (2)"/>
      <sheetName val="ESCOPO"/>
      <sheetName val="Ajuda"/>
      <sheetName val="ÍNDICE"/>
      <sheetName val="ANEXO_1"/>
      <sheetName val="-01-MOD"/>
      <sheetName val="13-MAT-FERR"/>
      <sheetName val="14-MAT.SEG "/>
      <sheetName val="15-DIVERSOS"/>
      <sheetName val="16-EQUIP."/>
      <sheetName val="16-CUSTO_EQUIPTO"/>
      <sheetName val="-17-MOI"/>
      <sheetName val="cro moi"/>
      <sheetName val="-18-CANTEIRO"/>
      <sheetName val="-19-TRANSP.PESSOAL"/>
      <sheetName val="-20-MOB-DESMOB "/>
      <sheetName val="-21-REFEICAO"/>
      <sheetName val="-22-VARIOS"/>
      <sheetName val="-23-TERCEIROS"/>
      <sheetName val="coef definido - + usual"/>
      <sheetName val="venda definida"/>
      <sheetName val="GRAF-CASH-FLOW"/>
      <sheetName val="CURVA-S"/>
      <sheetName val="GRÁF-RESUMO"/>
      <sheetName val="cro mod"/>
      <sheetName val="cro equi"/>
      <sheetName val="DESVIOS"/>
      <sheetName val="memoria1"/>
      <sheetName val="memoria"/>
      <sheetName val="tarifa"/>
      <sheetName val="Planilha"/>
      <sheetName val="_01_MOD"/>
      <sheetName val="13_MAT_FERR"/>
      <sheetName val="14_MAT_SEG "/>
      <sheetName val="15_DIVERSOS"/>
      <sheetName val="16_EQUIP_"/>
      <sheetName val="16_CUSTO_EQUIPTO"/>
      <sheetName val="_17_MOI"/>
      <sheetName val="_18_CANTEIRO"/>
      <sheetName val="_19_TRANSP_PESSOAL"/>
      <sheetName val="_20_MOB_DESMOB "/>
      <sheetName val="_21_REFEICAO"/>
      <sheetName val="_22_VARIOS"/>
      <sheetName val="_23_TERCEIROS"/>
      <sheetName val="Info.Cont."/>
      <sheetName val="2º 3º pedidos"/>
      <sheetName val="Dados ISO 9001"/>
      <sheetName val="Dados Segurança"/>
      <sheetName val="Dados Faturamento"/>
      <sheetName val="Dados Clandestina"/>
      <sheetName val="Dados de relacionamento"/>
      <sheetName val="Dados Ouvidoria II"/>
      <sheetName val="Dados Perdas"/>
      <sheetName val="Dados Agencias"/>
      <sheetName val="AESMES"/>
      <sheetName val="AESMES (2)"/>
      <sheetName val="Botão 6"/>
      <sheetName val="Resumo RT"/>
      <sheetName val="TAP - SRT"/>
      <sheetName val="Title Page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ParâmetrosGerais"/>
      <sheetName val="Centro de Custos e Classes"/>
      <sheetName val="øYñf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Articles"/>
      <sheetName val="LUP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Fixed_Assets"/>
      <sheetName val="ELETROPAULO capacidade nova"/>
      <sheetName val="Classes_Custos"/>
      <sheetName val="Neutralidade"/>
      <sheetName val="CA e atividade"/>
      <sheetName val="CVA_Projetada12mese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Lookups"/>
      <sheetName val="dez99_dez01"/>
      <sheetName val="Dados de Entrada - Planejamento"/>
      <sheetName val="ENERINC"/>
      <sheetName val="0 &lt; VCM &lt; 1.350"/>
      <sheetName val="IREM"/>
      <sheetName val="BancoSegment"/>
      <sheetName val="Critérios"/>
      <sheetName val="FEV99"/>
      <sheetName val=" PIB Brasil ( R$ de 1996 )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_Pasta1"/>
      <sheetName val="Compra de Energia"/>
      <sheetName val="PAGAMENTO"/>
      <sheetName val="FLASH REN"/>
      <sheetName val="Parque Gerador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1130101002"/>
      <sheetName val="1130102002"/>
      <sheetName val="Proposta - Global .."/>
      <sheetName val="Plan. Equipamentos"/>
      <sheetName val="pessoal"/>
      <sheetName val="salários"/>
      <sheetName val="dinâmica"/>
      <sheetName val="estática"/>
      <sheetName val="corretiva - emenda"/>
      <sheetName val="infra"/>
      <sheetName val="administ. - supervisão"/>
      <sheetName val="dados fluxo"/>
      <sheetName val="ANEXO IV"/>
      <sheetName val="e.p.i."/>
      <sheetName val="equipamentos"/>
      <sheetName val="CUSTO (REF dvs) "/>
      <sheetName val="PROJETO"/>
      <sheetName val="BDI "/>
      <sheetName val="FLUXO - EXECUÇÃO PRÓPRIA"/>
      <sheetName val="FLUXO - FAT-DIRETO"/>
      <sheetName val="RES-FIN"/>
      <sheetName val="DEFIN"/>
      <sheetName val="CONSIDERAÇÕES"/>
      <sheetName val="conferencia"/>
      <sheetName val="CUSTO TRANSPORTE (2)"/>
      <sheetName val="memoria eletrica"/>
      <sheetName val="TRANSP_ 10m3"/>
      <sheetName val="CRONOGRAMA GERAL"/>
      <sheetName val="PLANILHA DEFINITIVA"/>
      <sheetName val="MEMORIA - URBANIZAÇÃO"/>
      <sheetName val="MEMO-PAV. (2)"/>
      <sheetName val="Pavimentação"/>
      <sheetName val="CROQUIS"/>
      <sheetName val="BANCO"/>
      <sheetName val="CPS-1  "/>
      <sheetName val="Índices de Reajustamento"/>
      <sheetName val="Acomp. Medição"/>
      <sheetName val="Planilha com Reajustamento"/>
      <sheetName val="Planilha Comparativa - Custo"/>
      <sheetName val="S Trecho KM 166 - KM 370"/>
      <sheetName val="VALE "/>
      <sheetName val="Memória_LAURA P. MAIA"/>
      <sheetName val="Memória_ABRAHÃO FELIX"/>
      <sheetName val="Memória_diversas jóquei"/>
      <sheetName val="Memória_diversas caçari"/>
      <sheetName val="Memória_CORCEL NEGRO"/>
      <sheetName val="Laura Pinheiro"/>
      <sheetName val="Corcel Negro"/>
      <sheetName val="Abraão Félix"/>
      <sheetName val="Conversão"/>
      <sheetName val="FolhasRosto"/>
      <sheetName val="QTDES"/>
      <sheetName val="CRONO"/>
      <sheetName val="TCCARR NPAV"/>
      <sheetName val="MOB02"/>
      <sheetName val="MOBILIZAÇÃO I"/>
      <sheetName val="MOBILIZAÇÃO II"/>
      <sheetName val="DIAGRAMA2"/>
      <sheetName val="GRÁF PONTE NOVO"/>
      <sheetName val="TRANSV"/>
      <sheetName val="BALAN"/>
      <sheetName val="LONG"/>
      <sheetName val="ALA"/>
      <sheetName val="GRODA"/>
      <sheetName val="LDÁGUA"/>
      <sheetName val="MFRANC"/>
      <sheetName val="CONTRAV"/>
      <sheetName val="PRANC"/>
      <sheetName val="DESL"/>
      <sheetName val="GCORPO"/>
      <sheetName val="FERRAG_"/>
      <sheetName val="PINT"/>
      <sheetName val="GRÁFICO _2_"/>
      <sheetName val="CAVMEC"/>
      <sheetName val="TransComerc_Basc10m³"/>
      <sheetName val="TapaBuraco"/>
      <sheetName val="1º ANO_qtd_dner"/>
      <sheetName val="2º ANO_qtd_dner"/>
      <sheetName val="3º ANO_qtd_dner"/>
      <sheetName val="4º ANO_qtd_dner"/>
      <sheetName val="5º ANO_qtd_dner"/>
      <sheetName val="Conv.Resumo1"/>
      <sheetName val="Referencia"/>
      <sheetName val="TERRAPLENAGEM"/>
      <sheetName val="DRENAGEM E OAC"/>
      <sheetName val="OB. COMPLEM."/>
      <sheetName val="PROT. CORPO EST."/>
      <sheetName val="PROT. AMBIENTAL"/>
      <sheetName val="OAE"/>
      <sheetName val="PRO EQ. - AUX"/>
      <sheetName val="PRO EQ. - TERRAPL"/>
      <sheetName val="PRO EQ. - PAVIM"/>
      <sheetName val="PLA_ORÇAM _BR-319"/>
      <sheetName val="CRONOG"/>
      <sheetName val="PLA_EDITAL _BR-319"/>
      <sheetName val="Materiais"/>
      <sheetName val="Materiais-quantidade"/>
      <sheetName val="Mao de Obra"/>
      <sheetName val="BDI"/>
      <sheetName val="Calculo de eqpto."/>
      <sheetName val="Orçamentária"/>
      <sheetName val="TB"/>
      <sheetName val="TB _BG_"/>
      <sheetName val="RemProf"/>
      <sheetName val="PATO"/>
      <sheetName val="PONTE MADEIRA"/>
      <sheetName val="abc"/>
      <sheetName val="QUANT E CUSTOS"/>
      <sheetName val="plan.preçounit."/>
      <sheetName val="cron.físico"/>
      <sheetName val="qd transp"/>
      <sheetName val="mist.bet.usin.frio"/>
      <sheetName val="Aqui. bet. mist. a frio"/>
      <sheetName val="Transp. mat. bet. usinado a f"/>
      <sheetName val="Rec. do rev. com MBUF"/>
      <sheetName val="Transporte RR-1C"/>
      <sheetName val="rem.prof.dem.manual"/>
      <sheetName val="Rec. man aterro"/>
      <sheetName val="Remoc.CG"/>
      <sheetName val="Limp. vala"/>
      <sheetName val="Limp. bueiro"/>
      <sheetName val="Desob.bueiro"/>
      <sheetName val="caiação"/>
      <sheetName val="Rem. Barreira"/>
      <sheetName val="Roç. colonião"/>
      <sheetName val="veículo até 100hp"/>
      <sheetName val="Trans_Carr_Pav (cercas)"/>
      <sheetName val="SBRP"/>
      <sheetName val="Mobilização"/>
      <sheetName val="LAYOUT_CANTEIRO"/>
      <sheetName val="Prancha"/>
      <sheetName val="sinapi"/>
      <sheetName val="custo_trans_betum"/>
      <sheetName val="QTT  BETUM"/>
      <sheetName val="OFICIO"/>
      <sheetName val="BOLETIM"/>
      <sheetName val="RELATORIO 1"/>
      <sheetName val="RELATORIO 2"/>
      <sheetName val="PLUVIOMETRIA 2ª"/>
      <sheetName val="F_MEDIÇÃO(pato)5ªMP"/>
      <sheetName val="TAPA BUR MBUF MAN 5ª MP "/>
      <sheetName val="TAPA BUR MBUF REC 5ª MP"/>
      <sheetName val="REMENDO PROF MAN 3ª MP"/>
      <sheetName val="REM. PROF REC MBUF 5ª MP"/>
      <sheetName val="REMENDO PROF.MBUQ 5ª MP"/>
      <sheetName val="REC.com MBUF MAN 3ª"/>
      <sheetName val="REC.com MBUF REC 3ª "/>
      <sheetName val="FRESA MAN"/>
      <sheetName val="CORREÇÃO "/>
      <sheetName val=" CONCRETO CIM 5ªMP "/>
      <sheetName val=" FORMA5ª "/>
      <sheetName val=" GUARDA CORPO"/>
      <sheetName val="ESCAVAÇÃO"/>
      <sheetName val="ESCAV MECAN"/>
      <sheetName val="RECOMPOSIÇÃO MEC. ATERRO 5ª MP"/>
      <sheetName val="ENROCAMENTO 5ª"/>
      <sheetName val="LIMP SARJ M FIO (5ª)"/>
      <sheetName val="LIMP DESC. ÁGUA 5ª "/>
      <sheetName val="LIMP DE PONTE "/>
      <sheetName val=" LIMP DE VALA DE DREN."/>
      <sheetName val="DESOBSTRUÇÃO DE BUEIRO "/>
      <sheetName val="LIMP PLACA"/>
      <sheetName val=" RECOMP PLACA"/>
      <sheetName val=" REMOÇÃO DE MAN. DE BARREIRA "/>
      <sheetName val=" REM DE MAN. DE mat bet"/>
      <sheetName val=" REM DE MEC. DE mat bet "/>
      <sheetName val=" ROÇ MAN (5ª)"/>
      <sheetName val=" ROÇ COL (5ª)"/>
      <sheetName val=" ROÇ MEC(4ª)"/>
      <sheetName val="CAPINA (estourou)"/>
      <sheetName val=" CAIAÇÃO"/>
      <sheetName val="QUANT SERV MAN (4ª)"/>
      <sheetName val="QUANT SERV REC I(5ª)"/>
      <sheetName val="mom. total "/>
      <sheetName val=" TRANSPORTE MAN 5ª"/>
      <sheetName val="CORREÇÃO DA TERCEIRA MEDIÇÃO"/>
      <sheetName val=" TRANSPORTE REC(5ª)"/>
      <sheetName val="FRESAGEM (REL)58"/>
      <sheetName val="CORR.DEF.MBUF MAN(REL)"/>
      <sheetName val="RECOMPOS. REV.CBUF(rel) MAN"/>
      <sheetName val="RECOMPOS. REV.CBUF(rel)REC 3ª"/>
      <sheetName val="TAPA BUR MBUF(rel) 5ªman"/>
      <sheetName val="TAPA BUR MBUF(rel) 3ªrec"/>
      <sheetName val="REM.PROF Q REC(rel) OK"/>
      <sheetName val="REM.PROF FRIO REC(rel)"/>
      <sheetName val="CORR DEF MBUQ(rel)"/>
      <sheetName val="CAIAÇÃO (rel)"/>
      <sheetName val="ESCAVAÇÃO(II)"/>
      <sheetName val="GUARDA CORPO (rel)n"/>
      <sheetName val="RECOMPOS. REV.CBUQ(relat)"/>
      <sheetName val="CONCR CIM (rel) 5ª"/>
      <sheetName val="FORMA (rel) 5ª"/>
      <sheetName val="RECOMPOSIÇÃO DE ATERRO"/>
      <sheetName val="LIMP DE VALA DE DREN. (rel)N"/>
      <sheetName val="LIMP DE DESCIDA REL  "/>
      <sheetName val="DESOBSTRUÇÃO DE BUEIRO (REL)"/>
      <sheetName val="LIMP DE PONTE"/>
      <sheetName val="ROÇ MAN (rel)5ª"/>
      <sheetName val="ROÇ COL (rel)4ª"/>
      <sheetName val="REGMECFAIXA(rel)4ª"/>
      <sheetName val="CAPINA(rel)N"/>
      <sheetName val="LIMPPLACA(rel)ok"/>
      <sheetName val="RECOMPPLACA(rel)ok"/>
      <sheetName val="LIMP SARJ M FIO(rel)"/>
      <sheetName val="DRENAGEM"/>
      <sheetName val="REM. PROF.MBUF MAN(rel)"/>
      <sheetName val="REM. PROF.MBUF REC(rel) "/>
      <sheetName val="REC FAIXA DOM(4ª)"/>
      <sheetName val="PLUVIOMETRIA"/>
      <sheetName val="F_MEDIÇÃO(pato)"/>
      <sheetName val="F_MEDIÇÃO(apres. ary) "/>
      <sheetName val="Resumo apresent 57 patoary"/>
      <sheetName val="TAPA BUR MBUQ MAN"/>
      <sheetName val="TAPA BUR MBUF MAN"/>
      <sheetName val="TAPA BUR MBUF REC "/>
      <sheetName val="TAPA BUR MBUQ REC"/>
      <sheetName val="RECOMP. MAN MBUQ"/>
      <sheetName val="RECOMP. REC MBUQ OK"/>
      <sheetName val="FRESAGEM MAN"/>
      <sheetName val="FRESAGEM REC"/>
      <sheetName val="REMENDO MBUQ MAN"/>
      <sheetName val="REMENDO MBUQ REC"/>
      <sheetName val="REMENDO MBUF MAN "/>
      <sheetName val="REMENDO MBUF REC"/>
      <sheetName val="CORR MBUQ MAN"/>
      <sheetName val="CORR MBUF MAN"/>
      <sheetName val="CORR MBUQ REC"/>
      <sheetName val="CORR MBUF REC"/>
      <sheetName val="REC FAIXA DOM"/>
      <sheetName val=" CONCRETO CIM"/>
      <sheetName val=" FORMA"/>
      <sheetName val="LIMP SARJ M FIO"/>
      <sheetName val="LIMP DESC DAGUA"/>
      <sheetName val="LIMP DE VALA DE DREN."/>
      <sheetName val="RECOMP PLACA"/>
      <sheetName val="(ok) ROÇ MAN"/>
      <sheetName val="ROÇ COL"/>
      <sheetName val="CAPINA"/>
      <sheetName val="QUANT SERV MAN i"/>
      <sheetName val="QUANT SERV REC I"/>
      <sheetName val=" TRANSPORTE MAN"/>
      <sheetName val="TRANSPORTE REC"/>
      <sheetName val="(ok)TRANSPORTE PIL"/>
      <sheetName val="FRESAGEM MAN rel"/>
      <sheetName val="FRESAGEM REC rel"/>
      <sheetName val="FRESAGEM rel (JOÃO)"/>
      <sheetName val="RECOMPOS. REV.CBUQ(rel)"/>
      <sheetName val="TAPA BUR MBUQ MAN(rel)"/>
      <sheetName val="TAPA BUR MBUF MAN(rel)"/>
      <sheetName val="TAPA BUR MBUQ REC(rel)"/>
      <sheetName val="TAPA BUR MBUF REC(rel)"/>
      <sheetName val="REM.PROF Q MAN(rel) OK"/>
      <sheetName val="REMENDO PROF F MAN (rel)"/>
      <sheetName val="REMENDO PROF F REC (rel) "/>
      <sheetName val="CORR  MBUQ MAN(rel)"/>
      <sheetName val="CORR  MBUF MAN(rel)"/>
      <sheetName val="CORR  MBUQ REC(rel)"/>
      <sheetName val="CORR  MBUF REC(rel)"/>
      <sheetName val="CAIAÇÃO (rel)ok"/>
      <sheetName val="GUARDA CORPO (rel)"/>
      <sheetName val="CONCR CIM (rel)ok"/>
      <sheetName val="ESCAVAÇÃO(rel)ok"/>
      <sheetName val="ESC MEC DE VALA(rel)"/>
      <sheetName val="FORMA (rel)"/>
      <sheetName val="LIMP DE VALA DE DREN. (rel)"/>
      <sheetName val="LIMP DE DESCIDA D AGUA (rel)ok"/>
      <sheetName val="ROÇ MAN (rel)ok"/>
      <sheetName val="ROÇ COL (rel)ok"/>
      <sheetName val="REGMECFAIXA(rel)ok"/>
      <sheetName val="CAPINA(rel)ok"/>
      <sheetName val="LIMP SARJ M FIO(rel)ok"/>
      <sheetName val="F_MEDIÇÃO_pato_"/>
      <sheetName val="RECOMP_ MAN MBUQ"/>
      <sheetName val="RECOMP_ REC MBUQ OK"/>
      <sheetName val="Desempenho"/>
      <sheetName val="Ofício"/>
      <sheetName val="RESUMO-SINFRA"/>
      <sheetName val="cronfisico"/>
      <sheetName val="Crono Físico-Financeiro "/>
      <sheetName val="Folha 2-1"/>
      <sheetName val="Folha 2-2"/>
      <sheetName val="Folha 2-3"/>
      <sheetName val="CronFIFI"/>
      <sheetName val="FRESAGEM (I)"/>
      <sheetName val="RECOMPOS. REV.CBUQ(XIV)"/>
      <sheetName val="SINAL HORIZ"/>
      <sheetName val="ESCAVAÇÃO(II)ok"/>
      <sheetName val="ESC MEC DE VALA(VI)"/>
      <sheetName val="CONCR CICL 01"/>
      <sheetName val="ARGAMASSA 02"/>
      <sheetName val="ENROC JOG 03"/>
      <sheetName val="ENROC ARRUM 04"/>
      <sheetName val="CONCR CIM (XII)"/>
      <sheetName val="FORMA (IV)"/>
      <sheetName val="LIMP PONTE"/>
      <sheetName val="LIMP DE VALA DE DRENAGEM 07"/>
      <sheetName val="LIMP DE DESCIDA D AGUA (V)"/>
      <sheetName val="GUARDA CORPO (III)"/>
      <sheetName val="RECOMP MAN ATERRO 09"/>
      <sheetName val="REMOÇÃO DE MAN DE BARREIRA 10"/>
      <sheetName val="RECOMP MEC ATERRO 11"/>
      <sheetName val="ROÇ MAN (IX)"/>
      <sheetName val="ROÇ COL (X)"/>
      <sheetName val="REGMECFAIXA(I)OK"/>
      <sheetName val="CAPINA(XI)"/>
      <sheetName val="CAIAÇÃO (VIII)"/>
      <sheetName val="LIMPPLACA(VI)"/>
      <sheetName val="RECOMPPLACA(VII)"/>
      <sheetName val="LIMP SARJ M FIO((IV)"/>
      <sheetName val="LIMP BUEIRO"/>
      <sheetName val="TAPA BURACO"/>
      <sheetName val="REMENDO PRO FRIO"/>
      <sheetName val="REMENDO PROF PIL"/>
      <sheetName val="CORR DEF MAN FRIO"/>
      <sheetName val="CORR DEF MBUQ(XIII)"/>
      <sheetName val="CHUVA"/>
      <sheetName val="Medição"/>
      <sheetName val="Desem."/>
      <sheetName val="Resumo 1"/>
      <sheetName val="C. Físico-Finan"/>
      <sheetName val="Fisico Sangue 2"/>
      <sheetName val="Trans Med."/>
      <sheetName val="Folha 4.1"/>
      <sheetName val="Tubul.  2"/>
      <sheetName val="Tub. 3 "/>
      <sheetName val="Tub. 4"/>
      <sheetName val="Folha 6"/>
      <sheetName val="Folha 7"/>
      <sheetName val="Físico Sangue 1"/>
      <sheetName val="TAPA BUR MBUQ MAN 1ª MP"/>
      <sheetName val="TAPA BUR MBUF MAN 1ªMP"/>
      <sheetName val="TAPA BUR MBUF REC ok "/>
      <sheetName val="TAPA BUR MBUQ REC 1ª MP"/>
      <sheetName val="RECOMP. MAN 1ª MP"/>
      <sheetName val="RECOMP. REC MBUQ 1ªMP"/>
      <sheetName val="RECOMP. REC MBUF 1ª MP"/>
      <sheetName val="Micro Revest MAN"/>
      <sheetName val="Micro Revest REC 1ªMP"/>
      <sheetName val="FRESAGEM REC 1ªMP"/>
      <sheetName val="FRESAGEM MAN 1ªMP"/>
      <sheetName val="REM.MEC MAT.BET.MAN"/>
      <sheetName val="REMENDO MBUQ MAN 1ªmp"/>
      <sheetName val="CORR MBUQ MAN 1ª MP"/>
      <sheetName val="CORR MBUF MAN 1ª MP"/>
      <sheetName val="CORR MBUQ REC 1ª MP"/>
      <sheetName val="CORR MBUF REC 1ª MP"/>
      <sheetName val="REC FAIXA DOM 1ª MP "/>
      <sheetName val="ROÇ MAN"/>
      <sheetName val="MICRO MAN rel "/>
      <sheetName val="MICRO total simulação"/>
      <sheetName val="MICRO REC rel "/>
      <sheetName val="REM. MEC. DE REV.BET.REC"/>
      <sheetName val="Plan21"/>
      <sheetName val="Plan22"/>
      <sheetName val="Plan23"/>
      <sheetName val="Plan24"/>
      <sheetName val="Plan25"/>
      <sheetName val="Plan26"/>
      <sheetName val="Plan27"/>
      <sheetName val="Plan28"/>
      <sheetName val="FRESAGEM"/>
      <sheetName val="REMENDO PRO"/>
      <sheetName val="CPU-LOTE 30"/>
      <sheetName val="CPU-Lote 30-básico"/>
      <sheetName val="Cpu"/>
      <sheetName val="CHE"/>
      <sheetName val="MObra"/>
      <sheetName val="EncSoc"/>
      <sheetName val="Cadastros"/>
      <sheetName val="QTR"/>
      <sheetName val="TABELA"/>
      <sheetName val="Ind. Físicos"/>
      <sheetName val="Fh. Medição"/>
      <sheetName val="Reaj"/>
      <sheetName val="sub-base"/>
      <sheetName val="imprimação"/>
      <sheetName val="tsd"/>
      <sheetName val="tss"/>
      <sheetName val="cm-30"/>
      <sheetName val="rr 2c"/>
      <sheetName val="escav. manual 1ª cat"/>
      <sheetName val="escav. mecânica 1ª cat"/>
      <sheetName val="DPS-02"/>
      <sheetName val="enrocamento"/>
      <sheetName val="Transp. med."/>
      <sheetName val="Trans Licit."/>
      <sheetName val="Teor"/>
      <sheetName val="SOLO P BASE REM PROF_"/>
      <sheetName val="M_A_A_U_Q_ _  02_521_00"/>
      <sheetName val="M_B_U_Q_ _ 02_540_00"/>
      <sheetName val="Castanho - Igapó Açu"/>
      <sheetName val="QUANTIDADES"/>
      <sheetName val="QUANTIDADES (02 ANOS)"/>
      <sheetName val="Cronograma (02 ANOS)"/>
      <sheetName val="Caminhão 5m3"/>
      <sheetName val="Local para Remendos"/>
      <sheetName val="Transp. Carroceria 4t"/>
      <sheetName val="Quantit. de Mat. Betum."/>
      <sheetName val="Transporte de Mat. Betum."/>
      <sheetName val="M.A.A.U.Q. -  02.521.00"/>
      <sheetName val="M.B.U.Q. - 02.540.00"/>
      <sheetName val="Camada Granular - 02.200.01"/>
      <sheetName val="Solo Ministurado 02.241.00"/>
      <sheetName val="Formas de Madeira - 03.370.00"/>
      <sheetName val="Concreto Cimento - 13.329.01"/>
      <sheetName val="C378 Distribuicao de Massas Lot"/>
      <sheetName val="Cortes"/>
      <sheetName val="Aterros"/>
      <sheetName val="QTDE"/>
      <sheetName val="CRON FÍSICO"/>
      <sheetName val="TCC RÑP"/>
      <sheetName val="TCC RP"/>
      <sheetName val="TCB RÑP"/>
      <sheetName val="TLB RÑP"/>
      <sheetName val="MEDESM"/>
      <sheetName val="CAV MEC"/>
      <sheetName val="INST CANT"/>
      <sheetName val="Layout Canteiro"/>
      <sheetName val="G REV PRIM"/>
      <sheetName val="G MADEIRA"/>
      <sheetName val="G CHAPA"/>
      <sheetName val="_Estaca"/>
      <sheetName val="_Transversina"/>
      <sheetName val="_Balancin"/>
      <sheetName val="_Longarina"/>
      <sheetName val="_Ala"/>
      <sheetName val="_Guarda Rodas"/>
      <sheetName val="_Linha d'água"/>
      <sheetName val="_Mão Francesa"/>
      <sheetName val="_Contraventamento"/>
      <sheetName val="_Prancheta"/>
      <sheetName val="_Deslizante"/>
      <sheetName val="_Guarda Corpo"/>
      <sheetName val="_Ferragem"/>
      <sheetName val="_Pintura"/>
      <sheetName val="Mat Bet"/>
      <sheetName val="Consumo Pintura"/>
      <sheetName val="Cons Ferragem"/>
      <sheetName val="DEMOLIÇÃO DE PONTE"/>
      <sheetName val="NOVO PARAÍSO - CARACARAÍ"/>
      <sheetName val="Cronograma Físico"/>
      <sheetName val="TRANSP. COMERC. 5M3"/>
      <sheetName val="TRANSP. LOCAL REMENDOS"/>
      <sheetName val="TRANSP. LOCAL 4T"/>
      <sheetName val="QUANT. MAT. BETUME"/>
      <sheetName val="GRÁFICO (2)"/>
      <sheetName val="Ind. Fis."/>
      <sheetName val="Desemp."/>
      <sheetName val="M.P."/>
      <sheetName val="RECOMP. DO REVEST. PRIMÁRIO."/>
      <sheetName val="RECONFORMAÇÃO DA PLATAFORMA"/>
      <sheetName val="RECOMP. MEC. ATERRO"/>
      <sheetName val="Saldo Antes Aditivo"/>
      <sheetName val="Saldo Após Aditivo"/>
      <sheetName val="QUANTITATIVOS"/>
      <sheetName val="T_ LOCAL 10m3"/>
      <sheetName val="TRANSP. LOCAL EM BASCULANTE"/>
      <sheetName val="DESMAT. DESTOCAM. E LIMP."/>
      <sheetName val="EXECUÇÃO DE PONTE"/>
      <sheetName val="ESC. MECÂNICA 1ª CAT."/>
      <sheetName val="CORPO DE BSTC D=1,20 m"/>
      <sheetName val="BOCA DE BSTC D=1,20 m"/>
      <sheetName val="CORPO DE BDTC D=1,20 m"/>
      <sheetName val="BOCA DE BDTC D=1,20 m"/>
      <sheetName val="REATERRO E COMP. P BUEIRO"/>
      <sheetName val="T_ COMERC_ CARR_"/>
      <sheetName val="TRANSP. COMERCIAL CARROCERIA"/>
      <sheetName val="TRANSP. COMERCIAL EM BASCULANTE"/>
      <sheetName val="VEÍCULO LEVE"/>
      <sheetName val="T_ COMERCIAL 10m3"/>
      <sheetName val="Capa (2)"/>
      <sheetName val="CUSTO BALSA"/>
      <sheetName val="QTD BALSA"/>
      <sheetName val="TL REM"/>
      <sheetName val="TCB RP"/>
      <sheetName val="TLB RP"/>
      <sheetName val="TLC RP"/>
      <sheetName val="AQ MATBET"/>
      <sheetName val="TMAT BET"/>
      <sheetName val="MOBIL E DESMOBIL EQUIP"/>
      <sheetName val="LINEAR"/>
      <sheetName val="RASCUNHO_Ñ Imprimir"/>
      <sheetName val="GRAF MATERIAL DE PV"/>
      <sheetName val="GRAF JAZ"/>
      <sheetName val="GRAF EROSÕES"/>
      <sheetName val="VOLUMES 01"/>
      <sheetName val="VOLUMES 02"/>
      <sheetName val="VOLUMES 03"/>
      <sheetName val="VOLUMES 04"/>
      <sheetName val="VOLUMES 05"/>
      <sheetName val="VOLUMES 06"/>
      <sheetName val="VOLUMES 07"/>
      <sheetName val="DIV GRAF OCORR_2"/>
      <sheetName val="1 _DOMICILIAR"/>
      <sheetName val="Resumo Edital 1"/>
      <sheetName val="Resumo Edital 2"/>
      <sheetName val="Resumo Edital 3"/>
      <sheetName val="Cron. Fís-Fin. 01"/>
      <sheetName val="Cron. Fís-Fin. 02"/>
      <sheetName val="Cron. Fís-Fin. 03"/>
      <sheetName val="Cron. Fís-Fin 04"/>
      <sheetName val="Resumo 2"/>
      <sheetName val="Proposta 1"/>
      <sheetName val="Proposta 2"/>
      <sheetName val="Resumo Equip. M.O."/>
      <sheetName val="Variáveis"/>
      <sheetName val="1.1.1 - Varrição"/>
      <sheetName val="1.1 - Capina e Roçada"/>
      <sheetName val="1.2.2 - Capina"/>
      <sheetName val="1.3.1 - Boca"/>
      <sheetName val="2.1 - Cestos"/>
      <sheetName val="2.2 - Cestos"/>
      <sheetName val="2.3 - Cestos"/>
      <sheetName val="2.4 - Cestos"/>
      <sheetName val="2.5 - Cestos"/>
      <sheetName val="3.1 - Veículo"/>
      <sheetName val="1.2 - Capina e Roçada"/>
      <sheetName val="B.D.I."/>
      <sheetName val="A. Adm. Local"/>
      <sheetName val="B. Mão Obra"/>
      <sheetName val="C. Benefício"/>
      <sheetName val="D. Exames Médicos"/>
      <sheetName val="E. Uniforme + EPI"/>
      <sheetName val="F. Veíc. Mat. e Ferr."/>
      <sheetName val="G. Enc. Soc."/>
      <sheetName val="H. B.D.I."/>
      <sheetName val="Dias uteis - Coleta"/>
      <sheetName val="tonelagem"/>
      <sheetName val="Número Habitantes"/>
      <sheetName val="Viagens"/>
      <sheetName val="Veic. Esc. Diurno"/>
      <sheetName val="Veic. Esc. Noturno"/>
      <sheetName val="Total de Veic."/>
      <sheetName val="Quilometragem Total"/>
      <sheetName val="Km Vega+CEEMA (Salvador)"/>
      <sheetName val="Quilometragem de Setor"/>
      <sheetName val="Combustível"/>
      <sheetName val="Número de Garis"/>
      <sheetName val="Número de Veículos de Produção"/>
      <sheetName val="Número de Funcionários Produção"/>
      <sheetName val="Número de Funcionários Coleta"/>
      <sheetName val="Total de Funcionários"/>
      <sheetName val="Sacos Plásticos"/>
      <sheetName val="Numero Varredores Escala"/>
      <sheetName val="km varrida total"/>
      <sheetName val="Dias uteis - Varrição"/>
      <sheetName val="ISO-Tonelada-Total horas pagas"/>
      <sheetName val="ISO-km varrida-horas pagas"/>
      <sheetName val="ISO-Absenteísmo Coletor"/>
      <sheetName val="ISO-Absenteísmo Varredor"/>
      <sheetName val="ISO-Absenteísmo Motorista"/>
      <sheetName val="Esc. Veic."/>
      <sheetName val="TOTAL"/>
      <sheetName val="OBRJUL99)"/>
      <sheetName val="OBRJUL98"/>
      <sheetName val="OBRJU95"/>
      <sheetName val="Basic Data"/>
      <sheetName val="Financing"/>
      <sheetName val="Balance_Sheet"/>
      <sheetName val="NPV_IRR"/>
      <sheetName val="Sensitivity"/>
      <sheetName val="Historic Balance Sheet"/>
      <sheetName val="Hist. P&amp;L"/>
      <sheetName val="DuPont"/>
      <sheetName val="Equity Values_1999"/>
      <sheetName val="R3"/>
      <sheetName val="Domestic Cap Int"/>
      <sheetName val="Foreign Cap Int"/>
      <sheetName val="Foreign"/>
      <sheetName val="Domestic"/>
      <sheetName val="Matrix 1999"/>
      <sheetName val="BASE REAL"/>
      <sheetName val="Unidade Negócio - Mes  x Mes"/>
      <sheetName val="Orçado X Real (Mês - Acumulado)"/>
      <sheetName val="BASE PARA LUCIANO 2005"/>
      <sheetName val="BASE PARA LUCIANO 2004"/>
      <sheetName val="Orçado X Real (Resumo)"/>
      <sheetName val="Comparação Preço Por Cliente"/>
      <sheetName val="Business Plan- Orc. Meta (2,60)"/>
      <sheetName val="Business Plan - Orc Meta 2005"/>
      <sheetName val="Business Plan - Orçamento 2005"/>
      <sheetName val="Business Plan - 2005"/>
      <sheetName val="Business Plan - 2004"/>
      <sheetName val="Base Dados Vendas -2005"/>
      <sheetName val="Base Dados Vendas - 2004"/>
      <sheetName val="Business Plan - Revisão Orçam"/>
      <sheetName val="RESUMO POR GERENC.(MES)"/>
      <sheetName val="RESUMO POR GERENC.(MES) (2)"/>
      <sheetName val="RESUMO POR GERENC.(ACUMUL.)"/>
      <sheetName val="RESUMO POR GERENC.(MES) PROJEÇÃ"/>
      <sheetName val="RESUMO POR GER. 2004 X 2005"/>
      <sheetName val="PURS050CQM"/>
      <sheetName val="Resumo Lançamento"/>
      <sheetName val="Base Orçamento 2005"/>
      <sheetName val="BASE ORÇAMENTO 2004"/>
      <sheetName val="BASE PROJEÇÃO"/>
      <sheetName val="BASE PARA LUCIANO ORÇAMENTO"/>
      <sheetName val="BASE RESUMO"/>
      <sheetName val="DESP.ORÇTO.2005"/>
      <sheetName val="EVOLUÇÃO DESPESAS"/>
      <sheetName val="EVOLUÇÃO DESPESAS ORÇADAS"/>
      <sheetName val="DESP. 2004 X  2005"/>
      <sheetName val="PRODUÇÃO 2004"/>
      <sheetName val="ORÇAMENTO - FRETE EXPORTAÇÃO"/>
      <sheetName val="Movimentação Estoque - AÇO"/>
      <sheetName val="Grafico Estoque"/>
      <sheetName val="Grafico Estoque Giro-Dias"/>
      <sheetName val="COMPOSIÇÃO CUSTO AÇO"/>
      <sheetName val="COMPONENTES"/>
      <sheetName val="EMBALAGENS"/>
      <sheetName val="AÇOS BLOCOS"/>
      <sheetName val="FERRAM. CORTE"/>
      <sheetName val="Resumo Folha"/>
      <sheetName val="Resumo Beneficios"/>
      <sheetName val="Gráfico Folha"/>
      <sheetName val="Folha - Orçamento"/>
      <sheetName val="Resumo Folha Orçamento"/>
      <sheetName val="BASE ORÇ.FRETE EXPORT."/>
      <sheetName val="PAGINA INICIAL"/>
      <sheetName val="DETALHADA"/>
      <sheetName val="DR_RESUMO"/>
      <sheetName val="TV Morena"/>
      <sheetName val="swap_bco"/>
      <sheetName val="DOLAR"/>
      <sheetName val="Resumo Recálculo"/>
      <sheetName val="Ctt Projetos"/>
      <sheetName val="Setor da Economia GTF"/>
      <sheetName val="20140703_Template Novos Contrat"/>
      <sheetName val="Purchasing"/>
      <sheetName val="Circularização"/>
      <sheetName val="Procedimento Alternativo"/>
      <sheetName val="Aging List - Faturas"/>
      <sheetName val="Aging List - SMF"/>
      <sheetName val="Pleito"/>
      <sheetName val="Consórcio"/>
      <sheetName val="Adiant. de clientes_dupl. desc "/>
      <sheetName val="Log ACL"/>
      <sheetName val="Agin 30.09.12"/>
      <sheetName val="Atualização"/>
      <sheetName val="Nota Explicativa"/>
      <sheetName val="UFIR"/>
      <sheetName val="Parâmetro_de_receita"/>
      <sheetName val="ICMS-Cofins_Arcos"/>
      <sheetName val="Mutação_do_PL_Trimestral"/>
      <sheetName val="RCDi Reference table"/>
      <sheetName val="País"/>
      <sheetName val="ROTULOS"/>
      <sheetName val="BSPL_01_07"/>
      <sheetName val="BSPL_02_07"/>
      <sheetName val="BSPL_03_07"/>
      <sheetName val="GRAF. ATIVO e PASSIVO"/>
      <sheetName val="GRAF. EVOL NOV e DEZ"/>
      <sheetName val="GRAF. SETOR DEZ"/>
      <sheetName val="DADOS BASE"/>
      <sheetName val="NOV.00"/>
      <sheetName val="DEZ.00"/>
      <sheetName val="NOV_00"/>
      <sheetName val="Slip"/>
      <sheetName val="Dezembro-2008"/>
      <sheetName val="Composição_Dezembro"/>
      <sheetName val="Aging Cliente ok"/>
      <sheetName val="Aging Alugulel"/>
      <sheetName val="Aging Acordo ok"/>
      <sheetName val="Balanço R3"/>
      <sheetName val="Mutação - Imobilizado"/>
      <sheetName val="MUTAÇÃO - PL"/>
      <sheetName val="Abertura - RLP e ELP"/>
      <sheetName val="BAL_BPBA_122006"/>
      <sheetName val="FICHA 04A - CMV"/>
      <sheetName val="FICHA 05A - Desp. Operacionais"/>
      <sheetName val="FICHA 06A - Dem. do Resultado"/>
      <sheetName val="FICHA 09A - LUCRO REAL"/>
      <sheetName val="FICHA11 -  Calculo IRPJ"/>
      <sheetName val="FICHA 12 - LUCRO REAL"/>
      <sheetName val="FICHA16 - Calculo CSLL"/>
      <sheetName val="FICHA 17A - CSLL"/>
      <sheetName val="Ficha 36A Balanço - Ativo"/>
      <sheetName val="Ficha 37A Balanço - Passivo"/>
      <sheetName val="FICHA 38 - DLPA"/>
      <sheetName val="FICHA 43 - Informações Econômic"/>
      <sheetName val="FICHA 45 - Informações Econômic"/>
      <sheetName val="Ficha 50 - Identificação Sócio"/>
      <sheetName val="Ficha 51A - Rend. Dirigentes"/>
      <sheetName val="Ficha 54 - DEM IR E CSLL RF"/>
      <sheetName val="Ficha 58A - OUTRAS INFORMAÇÕES"/>
      <sheetName val="Apuração_ficha_11_16_JAN_JUL"/>
      <sheetName val="Apuração_ficha_11_16_AGO_DEZ"/>
      <sheetName val="VENDA_BAIXA_IMOB"/>
      <sheetName val="SERV_TECNICOS"/>
      <sheetName val="Quant_Funcionários"/>
      <sheetName val="B.C. NEGATIVA"/>
      <sheetName val="Banco de Dados do DICOT"/>
      <sheetName val="Conciliação"/>
      <sheetName val="Entrada de Dados"/>
      <sheetName val="Ajuste Balanço Patrimonial 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EBTDA"/>
      <sheetName val="Abertura de Contas"/>
      <sheetName val="Abertura do Resultado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Ajuste Fluxo de Caixa"/>
      <sheetName val="ResultAnual"/>
      <sheetName val="RESULT."/>
      <sheetName val="Criterios"/>
      <sheetName val="BdEmp01"/>
      <sheetName val="DlgImprime"/>
      <sheetName val="ModImp"/>
      <sheetName val="aola"/>
      <sheetName val="0000"/>
      <sheetName val="1000"/>
      <sheetName val="100000"/>
      <sheetName val="200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12XX"/>
      <sheetName val="P_L"/>
      <sheetName val="PL"/>
      <sheetName val="Adjust Fixes Assets"/>
      <sheetName val="LC41045"/>
      <sheetName val="Jewel"/>
      <sheetName val="upload"/>
      <sheetName val="remodel"/>
      <sheetName val="LC52"/>
      <sheetName val="CTA"/>
      <sheetName val="ajuste P&amp;L"/>
      <sheetName val="OFFBOOKS"/>
      <sheetName val="Mov Diferido"/>
      <sheetName val="USGAAP Permanente"/>
      <sheetName val="BAL USGAAP"/>
      <sheetName val="Val. Allowance Junho 2007"/>
      <sheetName val="BALANÇO R$-FASB-US$"/>
      <sheetName val="BPR"/>
      <sheetName val=" dre bpba"/>
      <sheetName val="irpj acum"/>
      <sheetName val="cs acum"/>
      <sheetName val="dif perman"/>
      <sheetName val="equivalencia"/>
      <sheetName val="provisões "/>
      <sheetName val="Recolh.CSLL"/>
      <sheetName val="CSLL"/>
      <sheetName val="Provisões"/>
      <sheetName val="Desembolso"/>
      <sheetName val="Saldos Contábeis"/>
      <sheetName val="Contas Add e Remov"/>
      <sheetName val="Compara Contas"/>
      <sheetName val="BSPL_01_08"/>
      <sheetName val="BSPL_02_08"/>
      <sheetName val="BSPL_03_08"/>
      <sheetName val="BSPL_04_08"/>
      <sheetName val="BSPL_05_08"/>
      <sheetName val="BSPL_06_08"/>
      <sheetName val="BSPL_07_08"/>
      <sheetName val="BSPL_08_08"/>
      <sheetName val="BSPL_09_08"/>
      <sheetName val="BSPL_10_08"/>
      <sheetName val="BSPL_11_08"/>
      <sheetName val="BSPL_12_08"/>
      <sheetName val="Patrimonial x Resultado"/>
      <sheetName val="PREJFISC_BASNEG"/>
      <sheetName val="DOAÇÕES"/>
      <sheetName val=" Diferido "/>
      <sheetName val="410811_bpsn_102007"/>
      <sheetName val="Contas Add e Remov."/>
      <sheetName val="441003"/>
      <sheetName val="ETR"/>
      <sheetName val="ETR-20"/>
      <sheetName val="Tax Accts - 19"/>
      <sheetName val="BSPL_12_06"/>
      <sheetName val="BSPL_04_07"/>
      <sheetName val="BSPL_05_07"/>
      <sheetName val="BPSL_06_07"/>
      <sheetName val="BPSL_07_07"/>
      <sheetName val="BPSL_08_07"/>
      <sheetName val="BSPL_09_07"/>
      <sheetName val="BSPL_10_07"/>
      <sheetName val="BSPL_11_07"/>
      <sheetName val="BSPL_12_07"/>
      <sheetName val="Tax Accts - 19 (2)"/>
      <sheetName val="LOJAS C REFEITÓRIO"/>
      <sheetName val="AP05"/>
      <sheetName val="R05_"/>
      <sheetName val="AP06"/>
      <sheetName val="R06"/>
      <sheetName val="PF BN"/>
      <sheetName val="Add Perm"/>
      <sheetName val="Prov PIS COFINS ESTOQUES"/>
      <sheetName val="TX EF"/>
      <sheetName val="Fundo de Pobreza"/>
      <sheetName val="Sudeste IRPJ"/>
      <sheetName val="Sudeste CSLL"/>
      <sheetName val="PAYABLE"/>
      <sheetName val="RECEIVABLE"/>
      <sheetName val="BALR$"/>
      <sheetName val="BALUS$"/>
      <sheetName val="PLR$"/>
      <sheetName val="ajuste 04"/>
      <sheetName val="CAPITAL"/>
      <sheetName val="ajuste 03"/>
      <sheetName val="PLJAN"/>
      <sheetName val="CONTENT.XLS"/>
      <sheetName val="Contents"/>
      <sheetName val="US$ P&amp;L-1"/>
      <sheetName val="US$ BS-2"/>
      <sheetName val="BS Cmmt-2a"/>
      <sheetName val="P&amp;L-3"/>
      <sheetName val="BS-4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Equity -16"/>
      <sheetName val="Cashflow-15"/>
      <sheetName val="NSOI-18"/>
      <sheetName val="FX-17"/>
      <sheetName val="Professional Fees"/>
      <sheetName val="Company List-21"/>
      <sheetName val="Interco- 22"/>
      <sheetName val="Saldo Contábeis"/>
      <sheetName val="PREJ. FISC."/>
      <sheetName val="Diferido-2007"/>
      <sheetName val="BSPL_12_2006"/>
      <sheetName val="BPSL_04_07"/>
      <sheetName val="BUDGET"/>
      <sheetName val="CONCRD12"/>
      <sheetName val="MERCH12"/>
      <sheetName val="DIFER12"/>
      <sheetName val="Vacat12"/>
      <sheetName val="Vacat10"/>
      <sheetName val="translation"/>
      <sheetName val="Cruzamentos"/>
      <sheetName val="BAL_BPBA_12_2007"/>
      <sheetName val="FICHA 29B"/>
      <sheetName val="FICHA 47 - Inclusão Digital"/>
      <sheetName val="FICHA 60"/>
      <sheetName val="Ficha 61A - OUTRAS INFORMAÇÕES"/>
      <sheetName val="FICHA 64 - INF PREV"/>
      <sheetName val="COMPARATIVO - BPBA"/>
      <sheetName val="Baixa IMOBILIZADO BPBA 2007"/>
      <sheetName val="Desembolsos"/>
      <sheetName val="Apuração IRPJ"/>
      <sheetName val="Apuração CSLL"/>
      <sheetName val="410357_2007BPBA"/>
      <sheetName val="FICHA 19"/>
      <sheetName val="FICHA 20"/>
      <sheetName val="FICHA 21"/>
      <sheetName val="FICHA 22"/>
      <sheetName val="FICHA 23"/>
      <sheetName val="FICHA 24"/>
      <sheetName val="FICHA 25"/>
      <sheetName val="FICHA 26"/>
      <sheetName val="Consol"/>
      <sheetName val="OHReal(Cliente)"/>
      <sheetName val="NORDESTE"/>
      <sheetName val="SUDESTE"/>
      <sheetName val="ECAD-11.2007"/>
      <sheetName val="ECAD - 10.2007"/>
      <sheetName val="ECAD - 122007"/>
      <sheetName val="Doaçoes"/>
      <sheetName val="resumo Doações"/>
      <sheetName val="BSPL_06_07"/>
      <sheetName val="BSPL_07_07"/>
      <sheetName val="BSPL_08_07"/>
      <sheetName val="esssettings"/>
      <sheetName val="Juros sobre Cap Próprio"/>
      <sheetName val="Prejuízo Fiscal e Base Negativa"/>
      <sheetName val="21112040"/>
      <sheetName val="Limite de Doações"/>
      <sheetName val="PAT Qtdade Refeição"/>
      <sheetName val="Órgãos de Classe "/>
      <sheetName val="Slip 11403070 -IR APLIC FIN"/>
      <sheetName val="Slip 11403061 -IR Mútuo"/>
      <sheetName val="SAPEX 12-2009 (1)"/>
      <sheetName val="SAPEX 12-2009 (2)"/>
      <sheetName val="SAPEX 12-2009 (3)"/>
      <sheetName val="43990045 Jan a Nov-09"/>
      <sheetName val="43990045 Dez-09"/>
      <sheetName val="43990043"/>
      <sheetName val="43040130"/>
      <sheetName val="BSPL_01_09"/>
      <sheetName val="BSPL_02_09"/>
      <sheetName val="BSPL_03_09"/>
      <sheetName val="BSPL_04_09"/>
      <sheetName val="BSPL_05_09"/>
      <sheetName val="BSPL_06_09"/>
      <sheetName val="BSPL_07_09"/>
      <sheetName val="BSPL_08_09"/>
      <sheetName val="BSPL_09_09"/>
      <sheetName val="BSPL_10_09"/>
      <sheetName val="BSPL_11_09"/>
      <sheetName val="BSPL_12_09"/>
      <sheetName val="Aging "/>
      <sheetName val="Aging Fornecedores"/>
      <sheetName val="Balancete dez04"/>
      <sheetName val="FICHA 04"/>
      <sheetName val="FICHA 05"/>
      <sheetName val="FICHA 05 HL"/>
      <sheetName val="FICHA 05 FINAL"/>
      <sheetName val="DJ's"/>
      <sheetName val="PCLD"/>
      <sheetName val="IR 15"/>
      <sheetName val="Prejuízo Fiscal"/>
      <sheetName val="FICHA 06"/>
      <sheetName val="FICHA 06 HL"/>
      <sheetName val="FICHA 36A - BPAP"/>
      <sheetName val="FICHA 36A - BPAP HL"/>
      <sheetName val="FICHA 36A - ACLP"/>
      <sheetName val="FICHA 36A - ACLP HL"/>
      <sheetName val="FICHA 37A - PASSIVO"/>
      <sheetName val="FICHA 37A - PASSIVO HL"/>
      <sheetName val="IRRF"/>
      <sheetName val="Vendas"/>
      <sheetName val="Devoluções"/>
      <sheetName val="2005"/>
      <sheetName val="Fundo Com"/>
      <sheetName val="Agio"/>
      <sheetName val="E 20"/>
      <sheetName val="E21"/>
      <sheetName val="Assist Técnica Produto"/>
      <sheetName val="Contrib a Sindicatos"/>
      <sheetName val="Outras Despesas"/>
      <sheetName val="BP-Publicação"/>
      <sheetName val="DRE_Publicação"/>
      <sheetName val="MUTPL_Publicação"/>
      <sheetName val="SDB"/>
      <sheetName val="SPV"/>
      <sheetName val="MIF"/>
      <sheetName val="SONAECRED "/>
      <sheetName val="Balancete 2011"/>
      <sheetName val="Ficha 4"/>
      <sheetName val="Ficha 5"/>
      <sheetName val="Ficha 6 "/>
      <sheetName val="Ficha 7"/>
      <sheetName val="Ficha 9"/>
      <sheetName val="MC IRPJ"/>
      <sheetName val="Ficha11"/>
      <sheetName val="FICHA 12"/>
      <sheetName val="FICHA 11 e 16 - Suporte"/>
      <sheetName val="MC CSLL"/>
      <sheetName val="Ficha 16"/>
      <sheetName val="FICHA 17"/>
      <sheetName val="Ficha29B"/>
      <sheetName val="Ficha 36 AC"/>
      <sheetName val="Ficha 37 P (A)"/>
      <sheetName val="Ficha 37 P (E)"/>
      <sheetName val="FICHA 38"/>
      <sheetName val="FICHA 40"/>
      <sheetName val="FICHA 43"/>
      <sheetName val="FICHA 44"/>
      <sheetName val="FICHA 45"/>
      <sheetName val="FICHA 47"/>
      <sheetName val="Ficha 52"/>
      <sheetName val="FICHA 53"/>
      <sheetName val="Ficha 54"/>
      <sheetName val="Ficha 57"/>
      <sheetName val="FICHA 61A"/>
      <sheetName val="Ficha 67A"/>
      <sheetName val="FICHA 70"/>
      <sheetName val="Contrato"/>
      <sheetName val="Resumo ajustes DRE 2011"/>
      <sheetName val="Balanço 11638"/>
      <sheetName val="Balancete Ajustado 11.638 2011"/>
      <sheetName val="Ficha 4A"/>
      <sheetName val="Ficha 4D"/>
      <sheetName val="Ficha 5A"/>
      <sheetName val="Ficha 5D"/>
      <sheetName val="Ficha 6"/>
      <sheetName val="Provisões Ficha 9"/>
      <sheetName val="Patrimonial x Resultado 2011"/>
      <sheetName val="DRE 2011"/>
      <sheetName val="Balancete Sul 2011"/>
      <sheetName val="Ficha 36 AC E"/>
      <sheetName val="Ficha 36 AC A"/>
      <sheetName val="Ficha 36 AP (E)"/>
      <sheetName val="Ficha 36 AP (A)"/>
      <sheetName val="C8"/>
      <sheetName val="p&amp;l0998"/>
      <sheetName val="CONCRD09"/>
      <sheetName val="MERCH09"/>
      <sheetName val="DIFER09"/>
      <sheetName val="1.DRE"/>
      <sheetName val="2.Provisões"/>
      <sheetName val="2.a) Patrimonial x Resultado"/>
      <sheetName val="2.b) Razões de Provisões"/>
      <sheetName val="2.c) Controle Atualiz. Cambial"/>
      <sheetName val="3.Resumo Doações"/>
      <sheetName val="3.a Limite de Doações"/>
      <sheetName val="3.b 43990045"/>
      <sheetName val="4. PAT"/>
      <sheetName val="4.a PAT Quantidade de Refeições"/>
      <sheetName val="5. Extensão Lic. Maternidade"/>
      <sheetName val="6. Perda Efetiva - 42000031"/>
      <sheetName val="SAPEX  - IRPJ-CSLL"/>
      <sheetName val="11403061"/>
      <sheetName val="11403070"/>
      <sheetName val="BSPL_01_10"/>
      <sheetName val="BSPL_02_10"/>
      <sheetName val="BSPL_03_10"/>
      <sheetName val="BSPL_04_10"/>
      <sheetName val="BSPL_05_10"/>
      <sheetName val="BSPL_06_10"/>
      <sheetName val="BSPL_07_10"/>
      <sheetName val="BSPL_08_10"/>
      <sheetName val="BSPL_09_10"/>
      <sheetName val="BSPL_10_10"/>
      <sheetName val="BSPL_11_10"/>
      <sheetName val="BSPL_12_10"/>
      <sheetName val="DESPS DIVERSAS"/>
      <sheetName val="11600050{ppc}"/>
      <sheetName val="BS-Assets"/>
      <sheetName val="Trabalhos Assets"/>
      <sheetName val="Imob custo"/>
      <sheetName val="Imob dep"/>
      <sheetName val="RLP"/>
      <sheetName val="Abertura ASTEC - Provisão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Imob_custo"/>
      <sheetName val="Imob_dep"/>
      <sheetName val="DFS Históricas"/>
      <sheetName val="france"/>
      <sheetName val="italy"/>
      <sheetName val="uk"/>
      <sheetName val="netherlands"/>
      <sheetName val="Receita Preparatórios"/>
      <sheetName val="Receita IE Digital"/>
      <sheetName val="Receita EdCorp"/>
      <sheetName val="Receita  Canais"/>
      <sheetName val="Receita Cursos Livres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Tabela suspensa"/>
      <sheetName val="Tabelas e Gráficos"/>
      <sheetName val="Balancetes"/>
      <sheetName val="UpFront"/>
      <sheetName val="H05 - CSLL"/>
      <sheetName val="Calendário de Reuniões"/>
      <sheetName val="GlobalVariables"/>
      <sheetName val="Consolidated"/>
      <sheetName val="CPFL FS 字段匹配"/>
      <sheetName val="M13_Diferido"/>
      <sheetName val="A07_Diferido"/>
      <sheetName val="Copertina"/>
      <sheetName val="Volume_kr"/>
      <sheetName val="BUDGET_KR"/>
      <sheetName val="Graph CF &amp; NPV_KR"/>
      <sheetName val="calcul IRR_KR"/>
      <sheetName val="Index"/>
      <sheetName val="Résumé hypothèses"/>
      <sheetName val="Hypothèses de départ"/>
      <sheetName val="Input &amp; Output"/>
      <sheetName val="C F graph"/>
      <sheetName val="NPV graph"/>
      <sheetName val="Graph_CF_&amp;_NPV_KR"/>
      <sheetName val="calcul_IRR_KR"/>
      <sheetName val="Résumé_hypothèses"/>
      <sheetName val="Hypothèses_de_départ"/>
      <sheetName val="Input_&amp;_Output"/>
      <sheetName val="C_F_graph"/>
      <sheetName val="NPV_graph"/>
      <sheetName val="Link"/>
      <sheetName val="Graph_CF_&amp;_NPV_KR1"/>
      <sheetName val="calcul_IRR_KR1"/>
      <sheetName val="Résumé_hypothèses1"/>
      <sheetName val="Hypothèses_de_départ1"/>
      <sheetName val="Input_&amp;_Output1"/>
      <sheetName val="C_F_graph1"/>
      <sheetName val="NPV_graph1"/>
      <sheetName val="hps slit coil (centralia)"/>
      <sheetName val="plancusr"/>
      <sheetName val="CELULOSE_ACUMULADA"/>
      <sheetName val="Tiques"/>
      <sheetName val="Z - Lead"/>
      <sheetName val="Z05 - Contribuição Social"/>
      <sheetName val="Z05.1 Teste da CSLL"/>
      <sheetName val="Z6 IRPJ X CSLL"/>
      <sheetName val="Z 10 IR Pagar "/>
      <sheetName val="Z10.1 - PAT"/>
      <sheetName val="Z10.2 Opcao"/>
      <sheetName val="Z10.3 Mov. Prov."/>
      <sheetName val="Z10.4 Estimado"/>
      <sheetName val="Z 11- Resultado"/>
      <sheetName val="Z32 PIS E COFINS"/>
      <sheetName val="Z35 ISS"/>
      <sheetName val="Z40 Créd. Trib. IR"/>
      <sheetName val="Z41 Créd. Trib. CS"/>
      <sheetName val="Junho_2008"/>
      <sheetName val="Z42 CT MTM"/>
      <sheetName val="Dez_2007"/>
      <sheetName val="CT O40"/>
      <sheetName val="O - Lead"/>
      <sheetName val="Acordo Geral - link"/>
      <sheetName val="Operações no Mae - link"/>
      <sheetName val="Liquidações Mae - link"/>
      <sheetName val="Consumidores - link"/>
      <sheetName val="Devedores Diversos - link"/>
      <sheetName val="Tributos a Compensar - link"/>
      <sheetName val="CVA - link"/>
      <sheetName val="Outros Créditos - link"/>
      <sheetName val="Créditos Fiscais - link"/>
      <sheetName val="Bens de Renda - link"/>
      <sheetName val="Participações"/>
      <sheetName val="Imobilizado - link"/>
      <sheetName val="Diferido - link"/>
      <sheetName val="Fornecedores - link"/>
      <sheetName val="Debêntures - ok"/>
      <sheetName val="Empréstimos e Finan -  link"/>
      <sheetName val="Impostos e Contrib - link"/>
      <sheetName val="Taxas Regulamentares - link"/>
      <sheetName val="Contingencias - link"/>
      <sheetName val="Outras a Pagar - link"/>
      <sheetName val="Receitas de Energia - link"/>
      <sheetName val="Energia Comprada - link"/>
      <sheetName val="Despesas Operacionais - link"/>
      <sheetName val="Resultado Financeiro - link"/>
      <sheetName val="FECHAMENTO-2003"/>
      <sheetName val="ADIÇÕES EXCLUSÕES"/>
      <sheetName val="LALUR IR"/>
      <sheetName val="FECHAMENTO fiscal (7)"/>
      <sheetName val="Ajuste vl. merc. O35"/>
      <sheetName val="PIS COFINS ABR A DEZ2003"/>
      <sheetName val="Imposto"/>
      <sheetName val="CSSL - Real"/>
      <sheetName val="Apuração do IRPJ"/>
      <sheetName val="PAT- Progr. Alimen. Trabalhador"/>
      <sheetName val="Limite 2%"/>
      <sheetName val="CSSL - Estimativa"/>
      <sheetName val="IRPJ - Estimativa"/>
      <sheetName val="Confronto IRPJ-RealxEstimativa "/>
      <sheetName val="Ajuste MTM - O60"/>
      <sheetName val="Antec IR O50"/>
      <sheetName val="Antec CS O55"/>
      <sheetName val="PASEPCOFINS WP070"/>
      <sheetName val="PASEP COFINS WPO70 2"/>
      <sheetName val="Despesa PasepO76 OK"/>
      <sheetName val="BAL0604"/>
      <sheetName val="BAL1204"/>
      <sheetName val="PAG"/>
      <sheetName val="30.06.2008"/>
      <sheetName val="Z 5 - CSLL"/>
      <sheetName val="Z5.1 L.EXT-08-CS"/>
      <sheetName val="Z05.2 Teste da CSLL"/>
      <sheetName val="Z 10 - IRPJ"/>
      <sheetName val="VRN IR.CS Z10.2"/>
      <sheetName val=" Z 10.3 L.EXT-08-IR"/>
      <sheetName val="Z10.4 Mov. Prov."/>
      <sheetName val="Z10.3 Dif. B. Calculo"/>
      <sheetName val="Z 30 Antecipações IRPJ"/>
      <sheetName val="Z31 Antec. CSLL"/>
      <sheetName val="Z 32 - Apuração PIS.COFINS"/>
      <sheetName val="Z33 Antec. PIS"/>
      <sheetName val="Z34 Antec. COFINS"/>
      <sheetName val="Cred.Trib-DI-IR Z40"/>
      <sheetName val="Cred.Trib-DI-CS Z41"/>
      <sheetName val="Resumo CT Z42"/>
      <sheetName val="Z43 L.Ex. IR DIF."/>
      <sheetName val="Z44 L.Ex. CS Dif."/>
      <sheetName val="Mov Cred. Tribut Z45"/>
      <sheetName val="Mov CT-DI-IR Z46"/>
      <sheetName val="Dez.2007"/>
      <sheetName val="Estim X Real"/>
      <sheetName val="MEMO IRPJ-CSLL"/>
      <sheetName val="EV IRPJ"/>
      <sheetName val="EV CSLL"/>
      <sheetName val="Comp IRPJ"/>
      <sheetName val="Comp CSLL"/>
      <sheetName val="BC_300603"/>
      <sheetName val="PerdaIncFisc"/>
      <sheetName val="Lçtos RH "/>
      <sheetName val="GratifDiret"/>
      <sheetName val="Memo Estimativa"/>
      <sheetName val="MEMO Compens"/>
      <sheetName val="Condomínio"/>
      <sheetName val="1214161004-pira"/>
      <sheetName val="6319190012"/>
      <sheetName val="6359190009"/>
      <sheetName val="Draft"/>
      <sheetName val="Cond. CPFL-CPCH"/>
      <sheetName val="Cond. CPFL-G001"/>
      <sheetName val="1o. Trim"/>
      <sheetName val="2o. Trim"/>
      <sheetName val="3o. Trim"/>
      <sheetName val="4o. Trim"/>
      <sheetName val="BB-BI MA1206"/>
      <sheetName val="Após Resultado1206"/>
      <sheetName val="BB-BI MA0107"/>
      <sheetName val="BB-BI MA0207"/>
      <sheetName val="BB-BI MA0307"/>
      <sheetName val="RFB"/>
      <sheetName val="Z 10.1 - PAT"/>
      <sheetName val="Mov. Provisões Z12"/>
      <sheetName val="Z34 Antecipações COFINS"/>
      <sheetName val="Cred. Trib. Z40"/>
      <sheetName val="Bal Dez.07"/>
      <sheetName val="Bal Set.07"/>
      <sheetName val="CIPAMTZ 01"/>
      <sheetName val="CIPARJ 14"/>
      <sheetName val="CIPATO 16"/>
      <sheetName val="CIPARP 71"/>
      <sheetName val="CIPASP"/>
      <sheetName val="CIPASJRP"/>
      <sheetName val="CIPATL 79"/>
      <sheetName val="CIPAMT 84"/>
      <sheetName val="CIPADF 85"/>
      <sheetName val="CIPASC 86"/>
      <sheetName val="CIPARJ 14-RETIFICADO"/>
      <sheetName val="Atualiza"/>
      <sheetName val="Lead Z"/>
      <sheetName val="Result. Z11"/>
      <sheetName val="Teste do IR.CS Z16"/>
      <sheetName val="Dif. B. Calculo Z12"/>
      <sheetName val="DARFxDCTFxAPUR Z17"/>
      <sheetName val="CT Diferido Z34"/>
      <sheetName val="Diferido Z35"/>
      <sheetName val="Dif. Base CT Z36"/>
      <sheetName val="Mov.ajuste"/>
      <sheetName val="BRGAAP"/>
      <sheetName val="BRGAAP - CSLL"/>
      <sheetName val="BRGAAP - IRPJ"/>
      <sheetName val="desagio"/>
      <sheetName val="Pgto.IR FONTE"/>
      <sheetName val="CONTA 176225"/>
      <sheetName val="CONTA 179250"/>
      <sheetName val="CONTA 142000"/>
      <sheetName val="CONTA 192700"/>
      <sheetName val="CONTA 175503"/>
      <sheetName val="CONTA 176510"/>
      <sheetName val="154000"/>
      <sheetName val="158417"/>
      <sheetName val="ANTECIP"/>
      <sheetName val="F-2"/>
      <sheetName val="F-3"/>
      <sheetName val="F-3!2"/>
      <sheetName val="SS"/>
      <sheetName val="RGR Semesa"/>
      <sheetName val="Mvt Empréstimos"/>
      <sheetName val="LLOYDS"/>
      <sheetName val="COSIF"/>
      <sheetName val="FECHAMENTO"/>
      <sheetName val="PIS COFINS"/>
      <sheetName val="Reconciliação"/>
      <sheetName val="MTM 3082"/>
      <sheetName val="MTM 3068"/>
      <sheetName val="Ativo Leasing"/>
      <sheetName val="ESTIMATIVA"/>
      <sheetName val="O30 Antecipações IRPJ"/>
      <sheetName val="O31 Antecipações CSLL"/>
      <sheetName val="O33 PIS"/>
      <sheetName val="O44COFINS "/>
      <sheetName val="BAI"/>
      <sheetName val="BASA"/>
      <sheetName val="FASA"/>
      <sheetName val="Lead Relatorio"/>
      <sheetName val="Lead - O "/>
      <sheetName val="IRPJ O10"/>
      <sheetName val="O11"/>
      <sheetName val="CSLL 020"/>
      <sheetName val="Movimentação Provisões O30"/>
      <sheetName val="Movimentação MTM O35"/>
      <sheetName val="Resumo MTM O36"/>
      <sheetName val="Pass_dif_dez_07 O40"/>
      <sheetName val="Crédito Tributário O60"/>
      <sheetName val="O7O Antecipações IRPJ"/>
      <sheetName val="O80 Antecipações CSLL"/>
      <sheetName val="O90 PIS"/>
      <sheetName val="O100 COFINS"/>
      <sheetName val="Dez_07"/>
      <sheetName val="Marco_08"/>
      <sheetName val="CIPA"/>
      <sheetName val="CIPA-NE"/>
      <sheetName val="MABEL"/>
      <sheetName val="Balancete TAC DEZ-07 (2)"/>
      <sheetName val="SCLALUR"/>
      <sheetName val="ADDIB"/>
      <sheetName val="ADDIBIPC"/>
      <sheetName val="ADFRI"/>
      <sheetName val="ADFRIIPC"/>
      <sheetName val="PAT 2001"/>
      <sheetName val="PAT 99-00-2001"/>
      <sheetName val="PERDAS"/>
      <sheetName val="PROV.CS"/>
      <sheetName val="EXREM98"/>
      <sheetName val="PROV.IR"/>
      <sheetName val="CONT.ENT.ASSOC."/>
      <sheetName val="ESQ.CONTÁBIL - CS"/>
      <sheetName val="ESQ.CONTÁBIL-IR"/>
      <sheetName val="CRÉD.TRIB.DIRET"/>
      <sheetName val="ATEMP-CS2001"/>
      <sheetName val="ATEMP-1R2001"/>
      <sheetName val="BASE NEGATIVA-2001"/>
      <sheetName val="SALDO-CT"/>
      <sheetName val="PF2001"/>
      <sheetName val="ATEMPBCR"/>
      <sheetName val="IMPOSTOS-ANTECIPAÇÃO"/>
      <sheetName val="IRCS LUCRO REAL"/>
      <sheetName val="IRCS-ESTIMATIVA"/>
      <sheetName val="18845006-03"/>
      <sheetName val="18845006-05"/>
      <sheetName val="22410001-01 02"/>
      <sheetName val="49415003-01"/>
      <sheetName val="49415003-02"/>
      <sheetName val="49420902-04"/>
      <sheetName val="LALURA"/>
      <sheetName val="18845006-02"/>
      <sheetName val="18845006-11"/>
      <sheetName val="21390005-03 04"/>
      <sheetName val="22420008-01 02"/>
      <sheetName val="22420008-03"/>
      <sheetName val="22496001-01 02"/>
      <sheetName val="22499008-01 02 03"/>
      <sheetName val="22499008-04 05"/>
      <sheetName val="22910109-00 01"/>
      <sheetName val="22910202-00 01"/>
      <sheetName val="22910202-03"/>
      <sheetName val="22930000-01 03"/>
      <sheetName val="2293000002 04"/>
      <sheetName val="22999106-00 01 02"/>
      <sheetName val="22999302-00 01 02"/>
      <sheetName val="22999302 03 04 05"/>
      <sheetName val="2412010000"/>
      <sheetName val="24160005-01 02"/>
      <sheetName val="2419920300"/>
      <sheetName val="24199605-00 01 02"/>
      <sheetName val="61110104-00 61210004-01"/>
      <sheetName val="61399004-02 32"/>
      <sheetName val="61399004-03 33"/>
      <sheetName val="61399004-04 34"/>
      <sheetName val="61399004-35"/>
      <sheetName val="61399004-36"/>
      <sheetName val="6139900437"/>
      <sheetName val="61810105-01"/>
      <sheetName val="61810507-01"/>
      <sheetName val="Adto Despesas"/>
      <sheetName val="Tickmarks 1"/>
      <sheetName val="188 45 00 711-02"/>
      <sheetName val="111 10 00 010-02"/>
      <sheetName val="111 10 00 010-03"/>
      <sheetName val="112 10 00 010-01"/>
      <sheetName val="112 80 00 010-01"/>
      <sheetName val="112 80 00 010-02"/>
      <sheetName val="112 80 00 010-03"/>
      <sheetName val="112 80 00 010-04"/>
      <sheetName val="112 80 00 010-05"/>
      <sheetName val="131 10 25 060-01 e 99"/>
      <sheetName val="131 10 30 060-01 e 99"/>
      <sheetName val="131 15 10 091-01"/>
      <sheetName val="131 15 99 091-01"/>
      <sheetName val="184 53 00 632-01"/>
      <sheetName val="188 15 00 811-02"/>
      <sheetName val="188 15 00 811-03"/>
      <sheetName val="188 25 00 711-03"/>
      <sheetName val="188 25 00 712-01"/>
      <sheetName val="188 40 10 711-01"/>
      <sheetName val="188 40 10 712-01"/>
      <sheetName val="188 40 10 713-01"/>
      <sheetName val="188 40 10 714-01"/>
      <sheetName val="188 40 10 715-01"/>
      <sheetName val="188 40 10 716-01"/>
      <sheetName val="188 40 20 984-01"/>
      <sheetName val="188 40 90 984-01"/>
      <sheetName val="188 40 90 984-02"/>
      <sheetName val="188 45 00 711-01"/>
      <sheetName val="Custo Fixo"/>
      <sheetName val="Custo MOC Hora-Aula"/>
      <sheetName val="Custo MOC Aluno"/>
      <sheetName val="Custo Comparativo"/>
      <sheetName val="preço MS"/>
      <sheetName val="apostilas"/>
      <sheetName val="mapa de movimentação"/>
      <sheetName val="PAS Depreciação"/>
      <sheetName val="Teste Custo Inicial"/>
      <sheetName val="Passos Programa  "/>
      <sheetName val="Log ACL -Jun"/>
      <sheetName val="Log Complem. Adições"/>
      <sheetName val="Log Saldo Inicial"/>
      <sheetName val="Parâmetro Depreciação"/>
      <sheetName val="Threshold Calc"/>
      <sheetName val="COMAND"/>
      <sheetName val="Consumidores"/>
      <sheetName val="Devedores Diversos"/>
      <sheetName val="Devedores Diversos Calc"/>
      <sheetName val="Tributos a Compensar"/>
      <sheetName val="Tributos a Compensar Calc"/>
      <sheetName val="Bens de Renda"/>
      <sheetName val="Imobilizado Calc"/>
      <sheetName val="Taxas Regulamentares"/>
      <sheetName val="Impostos e Contribuições"/>
      <sheetName val="Outras a Pagar"/>
      <sheetName val="Receitas de Energia"/>
      <sheetName val="Receitas de Energia Calc"/>
      <sheetName val="Energia Comprada"/>
      <sheetName val="Despesas Operacionais"/>
      <sheetName val="Despesas Operacionais Calc"/>
      <sheetName val="Balancete RGE2002"/>
      <sheetName val="Balancete RGE2003"/>
      <sheetName val="Pasta 2"/>
      <sheetName val="Pasta 3"/>
      <sheetName val="Pasta 4"/>
      <sheetName val="COMPENSAÇÃO MP 1807"/>
      <sheetName val="C.S_RECUPERAR"/>
      <sheetName val="Parte B_2001"/>
      <sheetName val="LEAD O2"/>
      <sheetName val="CSLL O5 "/>
      <sheetName val="IRPJ O 10"/>
      <sheetName val="O 13 Prejuízo e Base Negativa"/>
      <sheetName val="O11 - Movim. das provisões"/>
      <sheetName val="O7 Lucro da Exploração Julho"/>
      <sheetName val="O7 Lucro da Exploração Dez"/>
      <sheetName val="Variação - IRPJxCSLL - O15"/>
      <sheetName val="Incentivos Deduções OP - 10B"/>
      <sheetName val="Incentivos Fiscais 12A"/>
      <sheetName val="O11 Resultado"/>
      <sheetName val="O 12Teste Reavaliação"/>
      <sheetName val="IR_CS Diferido - O 41"/>
      <sheetName val="Controle PDD - O 42"/>
      <sheetName val=" O13 IRPJ Reavaliação"/>
      <sheetName val="Saldo 2009 IRPJ"/>
      <sheetName val="Saldo 2009 CSLL"/>
      <sheetName val="Pgto Indevido IRPJ 02_2009"/>
      <sheetName val="Pgto Indevido IRPJ 03_2009"/>
      <sheetName val="Pgto Indevido IRPJ 04_2009"/>
      <sheetName val="TOTAL PDD"/>
      <sheetName val="TOTAL NF"/>
      <sheetName val="Até 5 Mil"/>
      <sheetName val="&gt; 5 Mil Até 30 Mil"/>
      <sheetName val="&gt; 30 Mil"/>
      <sheetName val="Classificação PDD"/>
      <sheetName val="Divers."/>
      <sheetName val="LIMITE - Permanente"/>
      <sheetName val="Risco da Cooperativa"/>
      <sheetName val="operaçoes de crédito"/>
      <sheetName val="Abertura das contas"/>
      <sheetName val="Obrig.Emprést.Repasse"/>
      <sheetName val="Result_2003_semestre"/>
      <sheetName val="Result_2003"/>
      <sheetName val="Resumo Atas"/>
      <sheetName val="Mutações do PL I"/>
      <sheetName val="BALA3004"/>
      <sheetName val="Cad"/>
      <sheetName val="Result_2008 - Mensal"/>
      <sheetName val="Resultado_Exerc_2003"/>
      <sheetName val="Resultado_2005"/>
      <sheetName val="Result_2005 - Mensal"/>
      <sheetName val="Conc. Banc."/>
      <sheetName val="Títulos e Val.Mobiliários"/>
      <sheetName val="Operações de crédito"/>
      <sheetName val="Desp_exerc_seguinte"/>
      <sheetName val="Mov. Investimento"/>
      <sheetName val="Deposito a prazo"/>
      <sheetName val="Result_2002_semestre"/>
      <sheetName val="Resultado_Exerc_2002"/>
      <sheetName val="DOAR_SEMESTRE"/>
      <sheetName val="DOAR_EXERCICIO_2002"/>
      <sheetName val="DOAR-resumo"/>
      <sheetName val="Eventos Subs."/>
      <sheetName val="Recuperada_Plan1"/>
      <sheetName val="MSO_Efic_Orc"/>
      <sheetName val="Ponte"/>
      <sheetName val="Curva eficiência - mensal"/>
      <sheetName val="Ponte_COELBA"/>
      <sheetName val="Ponte_ELEKTRO"/>
      <sheetName val="Ponte_CELPE"/>
      <sheetName val="Ponte_COSERN"/>
      <sheetName val="Ações"/>
      <sheetName val="Painel"/>
      <sheetName val="Focos"/>
      <sheetName val="Metas "/>
      <sheetName val="Finanças"/>
      <sheetName val="Opex Capex M"/>
      <sheetName val="Opex Capex NE"/>
      <sheetName val="Análise Financeira_Opex"/>
      <sheetName val="Análise Financeira_Capex"/>
      <sheetName val="Dados Análise Financeira"/>
      <sheetName val="Análise Financeira NE"/>
      <sheetName val="Capitalização"/>
      <sheetName val="Capitalização NE"/>
      <sheetName val="F Perdas-Fraude M"/>
      <sheetName val="F Perdas-Fraude NE"/>
      <sheetName val="F Perdas-Clandestinas M"/>
      <sheetName val="F Perdas-Clandestinas Ranking"/>
      <sheetName val="F Perdas-Clandestinas NE"/>
      <sheetName val="F Rec-Faturamento M "/>
      <sheetName val="F Rec -Faturamento NE"/>
      <sheetName val="F Inad-Combate M "/>
      <sheetName val="F Inad-Combate NE"/>
      <sheetName val="EO"/>
      <sheetName val="EO Forn Contínuo M"/>
      <sheetName val="EO Forn Contínuo NE"/>
      <sheetName val="MA Qualidade"/>
      <sheetName val="MA Qualidade Call"/>
      <sheetName val="EO Reclamação-At. Emergência M"/>
      <sheetName val="EO Reclamação-At. Emergência NE"/>
      <sheetName val="EO Ex.Serv-Work M"/>
      <sheetName val="EO Ex.Serv-Work NE"/>
      <sheetName val="Satisfação Cliente"/>
      <sheetName val="SC At. Clientes Ag M"/>
      <sheetName val="SC At. Clientes Ag NE"/>
      <sheetName val="SC At. Ouvidoria M "/>
      <sheetName val="SC At. Ouvidoria NE"/>
      <sheetName val="SC At. Ouv Ranking TMR FMS FP"/>
      <sheetName val="SC At. Ouvidoria 2 Ped M  (2)"/>
      <sheetName val="SC At. Ouvidoria Reiteradas"/>
      <sheetName val="SC At. Ouv Reiteradas Ranking"/>
      <sheetName val="SC At. Ouvid 2o 3o Ranking"/>
      <sheetName val="Ranking 2º Pedidos"/>
      <sheetName val="SC At. Ouvidoria 2 Ped M "/>
      <sheetName val="ELPA GERAL"/>
      <sheetName val="Dados Ouvidoria"/>
      <sheetName val="SC At. Ouvidoria Call M"/>
      <sheetName val="SC At.Ouvidoria Call NE"/>
      <sheetName val="Dados Indicadores Comerciais"/>
      <sheetName val="SC Sol.Est-TME M"/>
      <sheetName val="SC Sol.Est-TME NE"/>
      <sheetName val="Ranking Comercial"/>
      <sheetName val="F Rec-Liga Nova M"/>
      <sheetName val="F Rec -Liga Nova NE"/>
      <sheetName val="F Rec-Religa 24h M"/>
      <sheetName val="F Rec -Religa 24h NE"/>
      <sheetName val="F Rec-Religa Urgência M"/>
      <sheetName val="F Rec -Religa Urgência NE"/>
      <sheetName val="Melhoria Aprend"/>
      <sheetName val="MA Segurança M"/>
      <sheetName val="MA Segurança M Publico"/>
      <sheetName val="MA Segurança NE"/>
      <sheetName val="(TAP) GTF"/>
      <sheetName val="Distribuição NG28 + 52"/>
      <sheetName val="DRE_orçado"/>
      <sheetName val="DRE_realizado"/>
      <sheetName val="BAL2001_Compra MWh"/>
      <sheetName val="BAL2001_Compra kW"/>
      <sheetName val="BAL2001_Venda MWh"/>
      <sheetName val="BAL2001Perdas"/>
      <sheetName val="iperda2001"/>
      <sheetName val="ANALI2001"/>
      <sheetName val="Ramo industrial"/>
      <sheetName val="GTEAIN2001"/>
      <sheetName val="GTEANC2001"/>
      <sheetName val="Ramo comercial"/>
      <sheetName val="GTEACO2001"/>
      <sheetName val="GTEANCCO2001 "/>
      <sheetName val="CONNT2001 "/>
      <sheetName val="NCNT2001"/>
      <sheetName val="FAIXCON2001"/>
      <sheetName val="FAIXNC20010"/>
      <sheetName val="ANNC2001"/>
      <sheetName val="INDI2001"/>
      <sheetName val="Quadro do Bal"/>
      <sheetName val="PDD 05_06"/>
      <sheetName val="VDADOS"/>
      <sheetName val="Validação"/>
      <sheetName val="Saldo_Caixa"/>
      <sheetName val="Balanço Energético Agosto2001 "/>
      <sheetName val="Listas"/>
      <sheetName val="Legenda"/>
      <sheetName val="Lista empresas SAP x BPC"/>
      <sheetName val="55.1."/>
      <sheetName val="55.B"/>
      <sheetName val="55.4"/>
      <sheetName val="57.A"/>
      <sheetName val="01 Rev e Reaj Tarifários"/>
      <sheetName val="Cos and taxes"/>
      <sheetName val="MUNI X UTD"/>
      <sheetName val="5. Revisão"/>
      <sheetName val="PG_Absoluto"/>
      <sheetName val="VA e VD OAR"/>
      <sheetName val="BAL2001_Compra_MWh"/>
      <sheetName val="BAL2001_Compra_kW"/>
      <sheetName val="BAL2001_Venda_MWh"/>
      <sheetName val="Ramo_industrial"/>
      <sheetName val="Ramo_comercial"/>
      <sheetName val="GTEANCCO2001_"/>
      <sheetName val="CONNT2001_"/>
      <sheetName val="Quadro_do_Bal"/>
      <sheetName val="PDD_05_06"/>
      <sheetName val="Balanço_Energético_Agosto2001_"/>
      <sheetName val="FL_CX_Dir"/>
      <sheetName val="Aeronaves"/>
      <sheetName val="U1"/>
      <sheetName val="G_LINHAS (Dados)"/>
      <sheetName val="Cutoff Analysis"/>
      <sheetName val="Q3_4"/>
      <sheetName val="DATABASE_SMF"/>
      <sheetName val="DATABASE_OPER"/>
      <sheetName val="Cases Qualitativos "/>
      <sheetName val="TAB_CASES QUALITATIVOS"/>
      <sheetName val="Legenda_Status_notas"/>
      <sheetName val="LISTA "/>
      <sheetName val="MP"/>
      <sheetName val="cmi_sp"/>
      <sheetName val="dinamica"/>
      <sheetName val="1º semestre 99"/>
      <sheetName val="NCLB_ABRIL_02"/>
      <sheetName val="gsi_1998"/>
      <sheetName val="Lista_empresas_SAP_x_BPC"/>
      <sheetName val="55_1_"/>
      <sheetName val="55_2"/>
      <sheetName val="55_B"/>
      <sheetName val="55_4"/>
      <sheetName val="57_A"/>
      <sheetName val="01_Rev_e_Reaj_Tarifários"/>
      <sheetName val="Cos_and_taxes"/>
      <sheetName val="AUTORIZA FLAT"/>
      <sheetName val="AUTORIZA degrau"/>
      <sheetName val="Entradas"/>
      <sheetName val="WACC TDivida"/>
      <sheetName val="WACC (D)"/>
      <sheetName val="WACC (2)"/>
      <sheetName val="WACC (3)"/>
      <sheetName val="AUTORIZA teste"/>
      <sheetName val="AUTORIZA"/>
      <sheetName val="t"/>
      <sheetName val="Reclassificações"/>
      <sheetName val="DMPL Consolidada"/>
      <sheetName val="TVM"/>
      <sheetName val="Soc_ligadas Ativo_passivo"/>
      <sheetName val="Soc_ligadas At_pas consolidado"/>
      <sheetName val="Soc ligadas Resultado"/>
      <sheetName val="Soc ligadas Resul_consolidado"/>
      <sheetName val="Particip. percentual"/>
      <sheetName val="Particip % sugestão"/>
      <sheetName val="SOC LIGADAS-Controladora"/>
      <sheetName val="Query soc ligadas formato relat"/>
      <sheetName val="SOC LIGADAS-Consol"/>
      <sheetName val="QUERY SOC_LIG_RESULTADO"/>
      <sheetName val="QUERY SOC_LIG ATIVO_PASSIVO"/>
      <sheetName val="TRIBUTOS A RECUPERAR"/>
      <sheetName val="DEPÓSITOS JUDICIAIS"/>
      <sheetName val="Infor sobre investimentos "/>
      <sheetName val="Infor sobre invest(contin)"/>
      <sheetName val="Agios contidos no investimento"/>
      <sheetName val="Mov dos investimentos controlad"/>
      <sheetName val="Query Imobilizado"/>
      <sheetName val="Movim imobilizado controladora"/>
      <sheetName val="Movim diferido controladora"/>
      <sheetName val="Financiamentos Novo"/>
      <sheetName val="Financiamentos"/>
      <sheetName val="Composição das debêntures"/>
      <sheetName val="Movimentação debêntures"/>
      <sheetName val="Juros capitalizados"/>
      <sheetName val="Debentures"/>
      <sheetName val="Impostos a recolher"/>
      <sheetName val="Não operacionais "/>
      <sheetName val="Operacionais"/>
      <sheetName val="Garantias"/>
      <sheetName val="Compromissos compra Nafta"/>
      <sheetName val="query soc_ligadas"/>
      <sheetName val="Depósito judiciais_balancete"/>
      <sheetName val="Desp operacionais"/>
      <sheetName val="QUERY DRE"/>
      <sheetName val="Desp Contr Conj"/>
      <sheetName val="Sociedades ligadas_RESULTADO"/>
      <sheetName val="Sociedades ligadas_ SALDOS"/>
      <sheetName val="WB Investimentos controladas"/>
      <sheetName val="DIFERIDO AUXILIAR"/>
      <sheetName val="Query Balancete por empresa"/>
      <sheetName val="SAPBEXqueries"/>
      <sheetName val="SAPBEXfilters"/>
      <sheetName val="PL LOJA"/>
      <sheetName val="Ebitda Payback"/>
      <sheetName val="Occupancy"/>
      <sheetName val="Store Ebitda"/>
      <sheetName val="G &amp; A"/>
      <sheetName val="Switches"/>
      <sheetName val="FINANCIALS=&gt;"/>
      <sheetName val="Statements_All Stores"/>
      <sheetName val="FCF Analysis_All Stores"/>
      <sheetName val="All_Unit Economics"/>
      <sheetName val="FCF Analysis_Unit Level"/>
      <sheetName val="Unit Econ_Experiments"/>
      <sheetName val="Data for 15 Store Statement"/>
      <sheetName val="CAPEX=&gt;"/>
      <sheetName val="Total Capex"/>
      <sheetName val="Equipment Capex"/>
      <sheetName val="Other Costs"/>
      <sheetName val="Training Costs"/>
      <sheetName val="OTHER=&gt;"/>
      <sheetName val="Tax Rates"/>
      <sheetName val="G&amp;A=&gt;"/>
      <sheetName val="G&amp;A"/>
      <sheetName val="G&amp;A Inputs"/>
      <sheetName val="COGS=&gt;"/>
      <sheetName val="Food Cost Analysis"/>
      <sheetName val="Ingredients Detail"/>
      <sheetName val="Dessert Bindi extrapolated"/>
      <sheetName val="Iced Tea &amp; Lemonade Analysis"/>
      <sheetName val="Fountain Sodas from Coke"/>
      <sheetName val="Brazil Topping Mix"/>
      <sheetName val="Coke RTD Prices"/>
      <sheetName val="Premium Beer Price Quote"/>
      <sheetName val="DSI vs SYSCO"/>
      <sheetName val="DSI Spoleto.Pricing_08.01"/>
      <sheetName val="Fruit Cup"/>
      <sheetName val="SYSCO ENGLISH"/>
      <sheetName val="SYSCO NON-FOOD"/>
      <sheetName val="NON-FOOD COSTS"/>
      <sheetName val="PRICES=&gt;"/>
      <sheetName val="US Prices"/>
      <sheetName val="Brazilian Price Bands"/>
      <sheetName val="Competitor Prices"/>
      <sheetName val="PRODUCT MIX=&gt;"/>
      <sheetName val="Ingredients Product Mix"/>
      <sheetName val="Menu Product Mix"/>
      <sheetName val="PLATE SALES=&gt;"/>
      <sheetName val="Plates Sold"/>
      <sheetName val="OVER TIME - Plates"/>
      <sheetName val="Seasonality Mall"/>
      <sheetName val="Seasonality In-Line"/>
      <sheetName val="Seasonality in Plate Sales"/>
      <sheetName val="LABOR=&gt;"/>
      <sheetName val="Labor Cost"/>
      <sheetName val="Labor Inputs"/>
      <sheetName val="Labor Schedule"/>
      <sheetName val="OCCUPANCY COSTS=&gt;"/>
      <sheetName val="Occupancy Costs"/>
      <sheetName val="Insurance"/>
      <sheetName val="Building Costs "/>
      <sheetName val="Licenses and Fees"/>
      <sheetName val="Design Arch Eng Costs"/>
      <sheetName val="Utilities"/>
      <sheetName val="Alcohol Licence Fees"/>
      <sheetName val="BACKGROUND INFO=&gt;"/>
      <sheetName val="Serving Size"/>
      <sheetName val="Store Growth"/>
      <sheetName val="Noodles Info"/>
      <sheetName val="NOT USED=&gt;"/>
      <sheetName val="Fountain Equimnt&amp; Service Costs"/>
      <sheetName val="ID___Celula _FEV_2007"/>
      <sheetName val="ID___Celula _MARCO_2007 "/>
      <sheetName val="ID_Celula _ Abril 2007"/>
      <sheetName val="ID_Celula _ MAIO 2007  _2_"/>
      <sheetName val="ID_Celula _ JUNHO 2007 "/>
      <sheetName val="ID_Celula _ JULHO 2007  "/>
      <sheetName val="05-RA"/>
      <sheetName val="05-Jurídico"/>
      <sheetName val="08-ES"/>
      <sheetName val="08-Jurídico"/>
      <sheetName val="Previsión"/>
      <sheetName val="BaseProcv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Visão FINANCEIRAS"/>
      <sheetName val="Governo Mensal por PEP"/>
      <sheetName val="Governo Completo"/>
      <sheetName val="Bancos Bloomberg"/>
      <sheetName val="De Para (cambio)"/>
      <sheetName val="Worksheet in  Analise do Ativo "/>
      <sheetName val="Base Case"/>
      <sheetName val="Base Df's"/>
      <sheetName val="Análise de Variação BS"/>
      <sheetName val="Análise de Variação IS"/>
      <sheetName val="IF"/>
      <sheetName val="Trabalhos_Assets"/>
      <sheetName val="JAN-04"/>
      <sheetName val="BKB"/>
      <sheetName val="PARAMETROS"/>
      <sheetName val="Corporative Expenses (2)"/>
      <sheetName val="DENT (2)"/>
      <sheetName val="IMP (2)"/>
      <sheetName val="Revenues (2)"/>
      <sheetName val="COGS (2)"/>
      <sheetName val="_BANCO DE DADOS"/>
      <sheetName val="9E6T-14290"/>
      <sheetName val="9M6T-14290"/>
      <sheetName val="9L8T-14405"/>
      <sheetName val="9M6T-14405"/>
      <sheetName val="powerpack"/>
      <sheetName val="listado circuitos 14290"/>
      <sheetName val="procesos290"/>
      <sheetName val="DWLL-8E6"/>
      <sheetName val="cables"/>
      <sheetName val="grafica29OCT normal"/>
      <sheetName val="Extracto Obsoletos corte"/>
      <sheetName val="planta 169"/>
      <sheetName val="C170 TOTAL"/>
      <sheetName val="SEATS"/>
      <sheetName val="C170 AB, BB"/>
      <sheetName val="PTENCIAL OBS"/>
      <sheetName val="7n15"/>
      <sheetName val="orders"/>
      <sheetName val="ONHAND balance"/>
      <sheetName val="ABCJUN14"/>
      <sheetName val="XXXXXX"/>
      <sheetName val="progra"/>
      <sheetName val="PROGRAMA GENERAL"/>
      <sheetName val="T.E._Rot mod 1"/>
      <sheetName val="Module2"/>
      <sheetName val="2005 2006"/>
      <sheetName val="Lunes"/>
      <sheetName val="Martes"/>
      <sheetName val="Miercoles"/>
      <sheetName val="Jueves"/>
      <sheetName val="Viernes"/>
      <sheetName val="Semanal"/>
      <sheetName val="Base de Datos"/>
      <sheetName val="TIEMPOS"/>
      <sheetName val="ESPECIALES"/>
      <sheetName val="DETALLE"/>
      <sheetName val="TIEMPO STANDARD"/>
      <sheetName val="SERVICIO2007"/>
      <sheetName val="SERVICIO2008"/>
      <sheetName val="programa"/>
      <sheetName val="SERVICIO"/>
      <sheetName val="costos kj"/>
      <sheetName val="MPS06"/>
      <sheetName val="MPS"/>
      <sheetName val="PROGRAM"/>
      <sheetName val="RPUNI"/>
      <sheetName val="Ramp up"/>
      <sheetName val="TRAILERTOW"/>
      <sheetName val="LIFTGATEJPR"/>
      <sheetName val="REARFASCIA62"/>
      <sheetName val="T.JUMPER"/>
      <sheetName val="FUELTANK"/>
      <sheetName val="Overhead"/>
      <sheetName val="RHD"/>
      <sheetName val="Rear Fascia"/>
      <sheetName val="Auxiliary "/>
      <sheetName val="FORCAST"/>
      <sheetName val="RPRHD"/>
      <sheetName val="RPREAR"/>
      <sheetName val="RPAUX"/>
      <sheetName val="RPFUEL"/>
      <sheetName val="RPOVER"/>
      <sheetName val="EQpt. PURCHASED MONITORING"/>
      <sheetName val="Terminales"/>
      <sheetName val="0827"/>
      <sheetName val="1105"/>
      <sheetName val="PTA1"/>
      <sheetName val="Sabado"/>
      <sheetName val="formato"/>
      <sheetName val="TM"/>
      <sheetName val="PPD'S Y EFIC SEMANAL"/>
      <sheetName val="COSTOSXK"/>
      <sheetName val="STEYR&amp;VZLA"/>
      <sheetName val="CSDS JNAP"/>
      <sheetName val="NEX WEEK CSDS"/>
      <sheetName val="INV EN PINO"/>
      <sheetName val="INVENTARIO LV"/>
      <sheetName val="WKDATABASE"/>
      <sheetName val="DOHWK"/>
      <sheetName val="WKREPORT"/>
      <sheetName val="WHREPORT"/>
      <sheetName val="costos wk"/>
      <sheetName val="agosto (2)"/>
      <sheetName val="res ejec"/>
      <sheetName val="Estudio de Capacidad "/>
      <sheetName val="Recovery Plan BODY"/>
      <sheetName val="Recovery Plan UNDER B"/>
      <sheetName val="costos06"/>
      <sheetName val="CUMMS"/>
      <sheetName val="Body08"/>
      <sheetName val="BODYSTEYR08"/>
      <sheetName val="Under B.08"/>
      <sheetName val="PROG.INIC"/>
      <sheetName val="DIFFERENCE"/>
      <sheetName val="BODY09"/>
      <sheetName val="Under B.09"/>
      <sheetName val="BODYSTEYR09"/>
      <sheetName val="TRANS JUMPER"/>
      <sheetName val="MPSBODY2009"/>
      <sheetName val="PROGRAMBODY 2009"/>
      <sheetName val="MPSUNDER2009"/>
      <sheetName val="PROGRAMUNDER2009"/>
      <sheetName val="MPS BODY 2008"/>
      <sheetName val="PR BODY 2008"/>
      <sheetName val="MPS UNDER08"/>
      <sheetName val="PR UNDER08"/>
      <sheetName val="BODY06"/>
      <sheetName val="BODYSTEYR06"/>
      <sheetName val="Under B."/>
      <sheetName val="dohwh"/>
      <sheetName val="doh"/>
      <sheetName val="RPTRANS"/>
      <sheetName val="forecast"/>
      <sheetName val="release"/>
      <sheetName val="forecast 06"/>
      <sheetName val="PROGRAM06"/>
      <sheetName val="Body"/>
      <sheetName val="COSTOS"/>
      <sheetName val="costos1"/>
      <sheetName val="TDS INV$"/>
      <sheetName val="WK07database"/>
      <sheetName val="wk05database"/>
      <sheetName val="CALCULO"/>
      <sheetName val="usage"/>
      <sheetName val="WK06"/>
      <sheetName val="Venezuela"/>
      <sheetName val="WK07"/>
      <sheetName val="WH06"/>
      <sheetName val="WH07"/>
      <sheetName val="SHIPSCHED"/>
      <sheetName val="WKREPORT196"/>
      <sheetName val="WKREPORT196 steyr"/>
      <sheetName val="WK2007REPORT"/>
      <sheetName val="WH2007REPORT"/>
      <sheetName val="templete"/>
      <sheetName val="WJREPORT196"/>
      <sheetName val="PF #"/>
      <sheetName val="Gen Spc Cover"/>
      <sheetName val="RL(Spc)"/>
      <sheetName val="Warehouse &amp; MH"/>
      <sheetName val="Cutting"/>
      <sheetName val="In-process"/>
      <sheetName val="assembly"/>
      <sheetName val="Pareto Top RPN"/>
      <sheetName val="Pareto Top 3 Svrity X Ocurnce"/>
      <sheetName val="pflow revlog"/>
      <sheetName val="15k868"/>
      <sheetName val="HVAC"/>
      <sheetName val="DOORLOCK"/>
      <sheetName val="HEADLINER"/>
      <sheetName val="ABSREAR"/>
      <sheetName val="ABSFRONT"/>
      <sheetName val="EPSJUMPER"/>
      <sheetName val="FORWARD"/>
      <sheetName val="412"/>
      <sheetName val="PFLOWREVLOG2"/>
      <sheetName val="PFLOWREVLOG1"/>
      <sheetName val="PFMEAREVLOG1"/>
      <sheetName val="PFMEAREVLOG2"/>
      <sheetName val="analyzis"/>
      <sheetName val="Eq.Inventory"/>
      <sheetName val="Programs"/>
      <sheetName val="New programs"/>
      <sheetName val="Transfers"/>
      <sheetName val="ref"/>
      <sheetName val="Eq. available"/>
      <sheetName val="LRP"/>
      <sheetName val="ref-1"/>
      <sheetName val="ref-2"/>
      <sheetName val="Eq. assign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Setor da Economi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6">
          <cell r="B6">
            <v>0</v>
          </cell>
        </row>
      </sheetData>
      <sheetData sheetId="57">
        <row r="6">
          <cell r="B6">
            <v>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>
        <row r="1">
          <cell r="F1" t="str">
            <v>30/09/05</v>
          </cell>
        </row>
      </sheetData>
      <sheetData sheetId="72" refreshError="1"/>
      <sheetData sheetId="73">
        <row r="1">
          <cell r="A1" t="str">
            <v>COD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>
        <row r="274">
          <cell r="C274" t="str">
            <v>Maria Betânia F. Figueiró</v>
          </cell>
        </row>
      </sheetData>
      <sheetData sheetId="198">
        <row r="4">
          <cell r="A4" t="str">
            <v>Company</v>
          </cell>
        </row>
      </sheetData>
      <sheetData sheetId="199">
        <row r="4">
          <cell r="A4" t="str">
            <v>Company</v>
          </cell>
        </row>
      </sheetData>
      <sheetData sheetId="200">
        <row r="16">
          <cell r="T16" t="str">
            <v>On</v>
          </cell>
        </row>
      </sheetData>
      <sheetData sheetId="201"/>
      <sheetData sheetId="202">
        <row r="4">
          <cell r="A4" t="str">
            <v>Company</v>
          </cell>
        </row>
      </sheetData>
      <sheetData sheetId="203">
        <row r="4">
          <cell r="A4" t="str">
            <v>Company</v>
          </cell>
        </row>
      </sheetData>
      <sheetData sheetId="204">
        <row r="16">
          <cell r="T16" t="str">
            <v>On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 refreshError="1"/>
      <sheetData sheetId="242" refreshError="1"/>
      <sheetData sheetId="243"/>
      <sheetData sheetId="244">
        <row r="33">
          <cell r="A33" t="str">
            <v>Sim</v>
          </cell>
        </row>
      </sheetData>
      <sheetData sheetId="245"/>
      <sheetData sheetId="246"/>
      <sheetData sheetId="247">
        <row r="16">
          <cell r="T16" t="str">
            <v>On</v>
          </cell>
        </row>
      </sheetData>
      <sheetData sheetId="248"/>
      <sheetData sheetId="249"/>
      <sheetData sheetId="250">
        <row r="4">
          <cell r="A4" t="str">
            <v>Company</v>
          </cell>
        </row>
      </sheetData>
      <sheetData sheetId="251">
        <row r="16">
          <cell r="T16" t="str">
            <v>On</v>
          </cell>
        </row>
      </sheetData>
      <sheetData sheetId="252">
        <row r="16">
          <cell r="T16" t="str">
            <v>On</v>
          </cell>
        </row>
      </sheetData>
      <sheetData sheetId="253"/>
      <sheetData sheetId="254">
        <row r="33">
          <cell r="D33">
            <v>0</v>
          </cell>
        </row>
      </sheetData>
      <sheetData sheetId="255">
        <row r="26">
          <cell r="E26">
            <v>0.34</v>
          </cell>
        </row>
      </sheetData>
      <sheetData sheetId="256"/>
      <sheetData sheetId="257">
        <row r="16">
          <cell r="T16" t="str">
            <v>On</v>
          </cell>
        </row>
      </sheetData>
      <sheetData sheetId="258"/>
      <sheetData sheetId="259"/>
      <sheetData sheetId="260"/>
      <sheetData sheetId="261"/>
      <sheetData sheetId="262"/>
      <sheetData sheetId="263">
        <row r="4">
          <cell r="A4" t="str">
            <v>Company</v>
          </cell>
        </row>
      </sheetData>
      <sheetData sheetId="264">
        <row r="16">
          <cell r="T16" t="str">
            <v>On</v>
          </cell>
        </row>
      </sheetData>
      <sheetData sheetId="265"/>
      <sheetData sheetId="266"/>
      <sheetData sheetId="267">
        <row r="4">
          <cell r="A4" t="str">
            <v>Company</v>
          </cell>
        </row>
      </sheetData>
      <sheetData sheetId="268">
        <row r="33">
          <cell r="D33">
            <v>0</v>
          </cell>
        </row>
      </sheetData>
      <sheetData sheetId="269"/>
      <sheetData sheetId="270">
        <row r="16">
          <cell r="T16" t="str">
            <v>On</v>
          </cell>
        </row>
      </sheetData>
      <sheetData sheetId="271"/>
      <sheetData sheetId="272"/>
      <sheetData sheetId="273">
        <row r="4">
          <cell r="A4" t="str">
            <v>Company</v>
          </cell>
        </row>
      </sheetData>
      <sheetData sheetId="274">
        <row r="16">
          <cell r="T16" t="str">
            <v>On</v>
          </cell>
        </row>
      </sheetData>
      <sheetData sheetId="275">
        <row r="7">
          <cell r="Q7" t="str">
            <v>Cenário A</v>
          </cell>
        </row>
      </sheetData>
      <sheetData sheetId="276"/>
      <sheetData sheetId="277">
        <row r="4">
          <cell r="A4" t="str">
            <v>Company</v>
          </cell>
        </row>
      </sheetData>
      <sheetData sheetId="278"/>
      <sheetData sheetId="279"/>
      <sheetData sheetId="280"/>
      <sheetData sheetId="281"/>
      <sheetData sheetId="282"/>
      <sheetData sheetId="283">
        <row r="16">
          <cell r="T16" t="str">
            <v>On</v>
          </cell>
        </row>
      </sheetData>
      <sheetData sheetId="284">
        <row r="7">
          <cell r="Q7" t="str">
            <v>Cenário A</v>
          </cell>
        </row>
      </sheetData>
      <sheetData sheetId="285"/>
      <sheetData sheetId="286">
        <row r="4">
          <cell r="A4" t="str">
            <v>Company</v>
          </cell>
        </row>
      </sheetData>
      <sheetData sheetId="287">
        <row r="22">
          <cell r="H22">
            <v>0</v>
          </cell>
        </row>
      </sheetData>
      <sheetData sheetId="288">
        <row r="7">
          <cell r="Q7" t="str">
            <v>Cenário A</v>
          </cell>
        </row>
      </sheetData>
      <sheetData sheetId="289"/>
      <sheetData sheetId="290"/>
      <sheetData sheetId="291">
        <row r="22">
          <cell r="H22">
            <v>0</v>
          </cell>
        </row>
      </sheetData>
      <sheetData sheetId="292"/>
      <sheetData sheetId="293"/>
      <sheetData sheetId="294"/>
      <sheetData sheetId="295"/>
      <sheetData sheetId="296"/>
      <sheetData sheetId="297"/>
      <sheetData sheetId="298">
        <row r="7">
          <cell r="Q7" t="str">
            <v>Cenário A</v>
          </cell>
        </row>
      </sheetData>
      <sheetData sheetId="299"/>
      <sheetData sheetId="300"/>
      <sheetData sheetId="301">
        <row r="22">
          <cell r="H22">
            <v>0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>
        <row r="16">
          <cell r="T16" t="str">
            <v>On</v>
          </cell>
        </row>
      </sheetData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/>
      <sheetData sheetId="326"/>
      <sheetData sheetId="327">
        <row r="4">
          <cell r="A4" t="str">
            <v>Company</v>
          </cell>
        </row>
      </sheetData>
      <sheetData sheetId="328">
        <row r="16">
          <cell r="T16" t="str">
            <v>On</v>
          </cell>
        </row>
      </sheetData>
      <sheetData sheetId="329"/>
      <sheetData sheetId="330"/>
      <sheetData sheetId="331">
        <row r="4">
          <cell r="A4" t="str">
            <v>Company</v>
          </cell>
        </row>
      </sheetData>
      <sheetData sheetId="332">
        <row r="33">
          <cell r="D33">
            <v>0</v>
          </cell>
        </row>
      </sheetData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1">
          <cell r="C1" t="str">
            <v>Juros Compostos – Séries Uniformes</v>
          </cell>
        </row>
      </sheetData>
      <sheetData sheetId="500">
        <row r="1">
          <cell r="B1">
            <v>0</v>
          </cell>
        </row>
      </sheetData>
      <sheetData sheetId="501">
        <row r="1">
          <cell r="B1">
            <v>0</v>
          </cell>
        </row>
      </sheetData>
      <sheetData sheetId="502">
        <row r="1">
          <cell r="C1" t="str">
            <v>Juros Compostos – Séries Uniformes</v>
          </cell>
        </row>
      </sheetData>
      <sheetData sheetId="503">
        <row r="14">
          <cell r="I14">
            <v>0</v>
          </cell>
        </row>
      </sheetData>
      <sheetData sheetId="504">
        <row r="1">
          <cell r="B1">
            <v>0</v>
          </cell>
        </row>
      </sheetData>
      <sheetData sheetId="505">
        <row r="2">
          <cell r="B2" t="str">
            <v>8 - ORÇAMENTO</v>
          </cell>
        </row>
      </sheetData>
      <sheetData sheetId="506">
        <row r="2">
          <cell r="B2" t="str">
            <v>Séries de Pagamento</v>
          </cell>
        </row>
      </sheetData>
      <sheetData sheetId="507">
        <row r="1">
          <cell r="B1" t="str">
            <v>Modelo Geral de Matemática Financeira</v>
          </cell>
        </row>
      </sheetData>
      <sheetData sheetId="508">
        <row r="2">
          <cell r="B2" t="str">
            <v>8 - ORÇAMENTO</v>
          </cell>
        </row>
      </sheetData>
      <sheetData sheetId="509">
        <row r="2">
          <cell r="B2" t="str">
            <v>Resumo de algumas fórmulas de matemática financeira</v>
          </cell>
        </row>
      </sheetData>
      <sheetData sheetId="510">
        <row r="1">
          <cell r="B1">
            <v>0</v>
          </cell>
        </row>
      </sheetData>
      <sheetData sheetId="511">
        <row r="1">
          <cell r="C1" t="str">
            <v>Juros Compostos – Séries Uniformes</v>
          </cell>
        </row>
      </sheetData>
      <sheetData sheetId="512">
        <row r="10">
          <cell r="E10">
            <v>2011</v>
          </cell>
        </row>
      </sheetData>
      <sheetData sheetId="513">
        <row r="2">
          <cell r="B2" t="str">
            <v>8 - ORÇAMENTO</v>
          </cell>
        </row>
      </sheetData>
      <sheetData sheetId="514">
        <row r="2">
          <cell r="B2" t="str">
            <v>8 - ORÇAMENTO</v>
          </cell>
        </row>
      </sheetData>
      <sheetData sheetId="515">
        <row r="5">
          <cell r="C5" t="str">
            <v>Data Imp.</v>
          </cell>
        </row>
      </sheetData>
      <sheetData sheetId="516">
        <row r="1">
          <cell r="B1">
            <v>0</v>
          </cell>
        </row>
      </sheetData>
      <sheetData sheetId="517">
        <row r="9">
          <cell r="B9" t="str">
            <v>Período Anterior</v>
          </cell>
        </row>
      </sheetData>
      <sheetData sheetId="518">
        <row r="1">
          <cell r="C1" t="str">
            <v>Juros Compostos – Séries Uniformes</v>
          </cell>
        </row>
      </sheetData>
      <sheetData sheetId="519">
        <row r="1">
          <cell r="B1">
            <v>0</v>
          </cell>
        </row>
      </sheetData>
      <sheetData sheetId="520">
        <row r="1">
          <cell r="C1" t="str">
            <v>Juros Compostos – Séries Uniformes</v>
          </cell>
        </row>
      </sheetData>
      <sheetData sheetId="521">
        <row r="1">
          <cell r="C1" t="str">
            <v>Juros Compostos – Séries Uniformes</v>
          </cell>
        </row>
      </sheetData>
      <sheetData sheetId="522">
        <row r="1">
          <cell r="B1">
            <v>0</v>
          </cell>
        </row>
      </sheetData>
      <sheetData sheetId="523">
        <row r="1">
          <cell r="B1">
            <v>0</v>
          </cell>
        </row>
      </sheetData>
      <sheetData sheetId="524">
        <row r="2">
          <cell r="B2" t="str">
            <v>8 - ORÇAMENTO</v>
          </cell>
        </row>
      </sheetData>
      <sheetData sheetId="525">
        <row r="1">
          <cell r="B1">
            <v>0</v>
          </cell>
        </row>
      </sheetData>
      <sheetData sheetId="526">
        <row r="1">
          <cell r="B1" t="str">
            <v>Modelo Geral de Matemática Financeira</v>
          </cell>
        </row>
      </sheetData>
      <sheetData sheetId="527">
        <row r="14">
          <cell r="I14">
            <v>0</v>
          </cell>
        </row>
      </sheetData>
      <sheetData sheetId="528">
        <row r="1">
          <cell r="B1">
            <v>0</v>
          </cell>
        </row>
      </sheetData>
      <sheetData sheetId="529">
        <row r="2">
          <cell r="B2" t="str">
            <v>8 - ORÇAMENTO</v>
          </cell>
        </row>
      </sheetData>
      <sheetData sheetId="530">
        <row r="1">
          <cell r="C1" t="str">
            <v>Juros Compostos – Séries Uniformes</v>
          </cell>
        </row>
      </sheetData>
      <sheetData sheetId="531">
        <row r="1">
          <cell r="B1">
            <v>0</v>
          </cell>
        </row>
      </sheetData>
      <sheetData sheetId="532">
        <row r="1">
          <cell r="F1" t="str">
            <v>ACCT</v>
          </cell>
        </row>
      </sheetData>
      <sheetData sheetId="533">
        <row r="1">
          <cell r="F1" t="str">
            <v>ACCT</v>
          </cell>
        </row>
      </sheetData>
      <sheetData sheetId="534">
        <row r="1">
          <cell r="B1">
            <v>0</v>
          </cell>
        </row>
      </sheetData>
      <sheetData sheetId="535">
        <row r="2">
          <cell r="B2" t="str">
            <v>8 - ORÇAMENTO</v>
          </cell>
        </row>
      </sheetData>
      <sheetData sheetId="536">
        <row r="2">
          <cell r="B2" t="str">
            <v>8 - ORÇAMENTO</v>
          </cell>
        </row>
      </sheetData>
      <sheetData sheetId="537">
        <row r="1">
          <cell r="C1" t="str">
            <v>Juros Compostos – Séries Uniformes</v>
          </cell>
        </row>
      </sheetData>
      <sheetData sheetId="538">
        <row r="1">
          <cell r="B1">
            <v>0</v>
          </cell>
        </row>
      </sheetData>
      <sheetData sheetId="539">
        <row r="1">
          <cell r="C1" t="str">
            <v>Juros Compostos – Séries Uniformes</v>
          </cell>
        </row>
      </sheetData>
      <sheetData sheetId="540">
        <row r="1">
          <cell r="B1">
            <v>0</v>
          </cell>
        </row>
      </sheetData>
      <sheetData sheetId="541">
        <row r="2">
          <cell r="I2">
            <v>2008</v>
          </cell>
        </row>
      </sheetData>
      <sheetData sheetId="542">
        <row r="1">
          <cell r="B1">
            <v>0</v>
          </cell>
        </row>
      </sheetData>
      <sheetData sheetId="543">
        <row r="2">
          <cell r="B2" t="str">
            <v>8 - ORÇAMENTO</v>
          </cell>
        </row>
      </sheetData>
      <sheetData sheetId="544">
        <row r="2">
          <cell r="B2" t="str">
            <v>8 - ORÇAMENTO</v>
          </cell>
        </row>
      </sheetData>
      <sheetData sheetId="545">
        <row r="1">
          <cell r="B1" t="str">
            <v>Modelo Geral de Matemática Financeira</v>
          </cell>
        </row>
      </sheetData>
      <sheetData sheetId="546">
        <row r="1">
          <cell r="B1">
            <v>0</v>
          </cell>
        </row>
      </sheetData>
      <sheetData sheetId="547">
        <row r="2">
          <cell r="B2" t="str">
            <v>Resumo de algumas fórmulas de matemática financeira</v>
          </cell>
        </row>
      </sheetData>
      <sheetData sheetId="548">
        <row r="2">
          <cell r="B2" t="str">
            <v>8 - ORÇAMENTO</v>
          </cell>
        </row>
      </sheetData>
      <sheetData sheetId="549">
        <row r="1">
          <cell r="B1">
            <v>0</v>
          </cell>
        </row>
      </sheetData>
      <sheetData sheetId="550" refreshError="1"/>
      <sheetData sheetId="551">
        <row r="14">
          <cell r="I14">
            <v>0</v>
          </cell>
        </row>
      </sheetData>
      <sheetData sheetId="552">
        <row r="1">
          <cell r="B1">
            <v>0</v>
          </cell>
        </row>
      </sheetData>
      <sheetData sheetId="553">
        <row r="2">
          <cell r="B2" t="str">
            <v>8 - ORÇAMENTO</v>
          </cell>
        </row>
      </sheetData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>
        <row r="1">
          <cell r="B1">
            <v>0</v>
          </cell>
        </row>
      </sheetData>
      <sheetData sheetId="586" refreshError="1"/>
      <sheetData sheetId="587" refreshError="1"/>
      <sheetData sheetId="588" refreshError="1"/>
      <sheetData sheetId="589">
        <row r="2">
          <cell r="B2" t="str">
            <v>8 - ORÇAMENTO</v>
          </cell>
        </row>
      </sheetData>
      <sheetData sheetId="590">
        <row r="2">
          <cell r="I2">
            <v>2008</v>
          </cell>
        </row>
      </sheetData>
      <sheetData sheetId="591">
        <row r="1">
          <cell r="B1">
            <v>0</v>
          </cell>
        </row>
      </sheetData>
      <sheetData sheetId="592">
        <row r="14">
          <cell r="I14">
            <v>0</v>
          </cell>
        </row>
      </sheetData>
      <sheetData sheetId="593">
        <row r="66">
          <cell r="C66">
            <v>1</v>
          </cell>
        </row>
      </sheetData>
      <sheetData sheetId="594">
        <row r="1">
          <cell r="C1" t="str">
            <v>Desconto Bancário</v>
          </cell>
        </row>
      </sheetData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>
        <row r="1">
          <cell r="C1" t="str">
            <v>Desconto Bancário</v>
          </cell>
        </row>
      </sheetData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>
        <row r="1">
          <cell r="C1" t="str">
            <v>Juros Compostos</v>
          </cell>
        </row>
      </sheetData>
      <sheetData sheetId="869">
        <row r="1">
          <cell r="C1" t="str">
            <v>Juros Compostos</v>
          </cell>
        </row>
      </sheetData>
      <sheetData sheetId="870">
        <row r="1">
          <cell r="C1" t="str">
            <v>Juros Compostos</v>
          </cell>
        </row>
      </sheetData>
      <sheetData sheetId="871">
        <row r="1">
          <cell r="C1" t="str">
            <v>Juros Compostos</v>
          </cell>
        </row>
      </sheetData>
      <sheetData sheetId="872">
        <row r="1">
          <cell r="C1" t="str">
            <v>Juros Compostos – Séries Uniformes</v>
          </cell>
        </row>
      </sheetData>
      <sheetData sheetId="873">
        <row r="1">
          <cell r="C1" t="str">
            <v>Juros Compostos – Séries Uniformes</v>
          </cell>
        </row>
      </sheetData>
      <sheetData sheetId="874">
        <row r="1">
          <cell r="C1" t="str">
            <v>Juros Compostos</v>
          </cell>
        </row>
      </sheetData>
      <sheetData sheetId="875">
        <row r="1">
          <cell r="C1" t="str">
            <v>Juros Compostos</v>
          </cell>
        </row>
      </sheetData>
      <sheetData sheetId="876">
        <row r="1">
          <cell r="C1" t="str">
            <v>Juros Compostos</v>
          </cell>
        </row>
      </sheetData>
      <sheetData sheetId="877">
        <row r="1">
          <cell r="C1" t="str">
            <v>Juros Compostos</v>
          </cell>
        </row>
      </sheetData>
      <sheetData sheetId="878">
        <row r="1">
          <cell r="C1" t="str">
            <v>Juros Compostos – Séries Uniformes</v>
          </cell>
        </row>
      </sheetData>
      <sheetData sheetId="879">
        <row r="1">
          <cell r="C1" t="str">
            <v>Juros Compostos – Séries Uniformes</v>
          </cell>
        </row>
      </sheetData>
      <sheetData sheetId="880">
        <row r="1">
          <cell r="C1" t="str">
            <v>Juros Compostos – Séries Uniformes</v>
          </cell>
        </row>
      </sheetData>
      <sheetData sheetId="881"/>
      <sheetData sheetId="882">
        <row r="6">
          <cell r="D6" t="str">
            <v>DR REDDY´S FARMACEUTICA</v>
          </cell>
        </row>
      </sheetData>
      <sheetData sheetId="883">
        <row r="1">
          <cell r="C1" t="str">
            <v>Juros Compostos</v>
          </cell>
        </row>
      </sheetData>
      <sheetData sheetId="884">
        <row r="1">
          <cell r="C1" t="str">
            <v>Juros Compostos</v>
          </cell>
        </row>
      </sheetData>
      <sheetData sheetId="885">
        <row r="1">
          <cell r="C1" t="str">
            <v>Desconto Bancário</v>
          </cell>
        </row>
      </sheetData>
      <sheetData sheetId="886">
        <row r="1">
          <cell r="C1" t="str">
            <v>Desconto Bancário</v>
          </cell>
        </row>
      </sheetData>
      <sheetData sheetId="887">
        <row r="1">
          <cell r="C1" t="str">
            <v>Juros Compostos – Séries Uniformes</v>
          </cell>
        </row>
      </sheetData>
      <sheetData sheetId="888">
        <row r="1">
          <cell r="C1" t="str">
            <v>Desconto Bancário</v>
          </cell>
        </row>
      </sheetData>
      <sheetData sheetId="889">
        <row r="1">
          <cell r="C1" t="str">
            <v>Juros Compostos</v>
          </cell>
        </row>
      </sheetData>
      <sheetData sheetId="890">
        <row r="1">
          <cell r="C1" t="str">
            <v>Juros Compostos</v>
          </cell>
        </row>
      </sheetData>
      <sheetData sheetId="891">
        <row r="1">
          <cell r="C1" t="str">
            <v>Juros Compostos</v>
          </cell>
        </row>
      </sheetData>
      <sheetData sheetId="892">
        <row r="1">
          <cell r="C1" t="str">
            <v>Juros Compostos</v>
          </cell>
        </row>
      </sheetData>
      <sheetData sheetId="893">
        <row r="1">
          <cell r="C1" t="str">
            <v>Juros Compostos</v>
          </cell>
        </row>
      </sheetData>
      <sheetData sheetId="894">
        <row r="1">
          <cell r="C1" t="str">
            <v>Juros Compostos – Séries Uniformes</v>
          </cell>
        </row>
      </sheetData>
      <sheetData sheetId="895">
        <row r="1">
          <cell r="C1" t="str">
            <v>Desconto Bancário</v>
          </cell>
        </row>
      </sheetData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">
          <cell r="C1" t="str">
            <v>Desconto Bancário</v>
          </cell>
        </row>
      </sheetData>
      <sheetData sheetId="960">
        <row r="1">
          <cell r="C1" t="str">
            <v>Juros Compostos</v>
          </cell>
        </row>
      </sheetData>
      <sheetData sheetId="961">
        <row r="1">
          <cell r="C1" t="str">
            <v>Juros Compostos</v>
          </cell>
        </row>
      </sheetData>
      <sheetData sheetId="962">
        <row r="1">
          <cell r="C1" t="str">
            <v>Juros Compostos</v>
          </cell>
        </row>
      </sheetData>
      <sheetData sheetId="963">
        <row r="1">
          <cell r="B1">
            <v>0</v>
          </cell>
        </row>
      </sheetData>
      <sheetData sheetId="964">
        <row r="1">
          <cell r="C1" t="str">
            <v>Juros Compostos – Séries Uniformes</v>
          </cell>
        </row>
      </sheetData>
      <sheetData sheetId="965">
        <row r="1">
          <cell r="C1" t="str">
            <v>Juros Compostos – Séries Uniformes</v>
          </cell>
        </row>
      </sheetData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>
        <row r="66">
          <cell r="C66">
            <v>1</v>
          </cell>
        </row>
      </sheetData>
      <sheetData sheetId="1001">
        <row r="2">
          <cell r="B2" t="str">
            <v>Outras funções financeiras disponíveis no Excel:</v>
          </cell>
        </row>
      </sheetData>
      <sheetData sheetId="1002">
        <row r="1">
          <cell r="F1" t="str">
            <v>ACCT</v>
          </cell>
        </row>
      </sheetData>
      <sheetData sheetId="1003">
        <row r="1">
          <cell r="F1" t="str">
            <v>ACCT</v>
          </cell>
        </row>
      </sheetData>
      <sheetData sheetId="1004">
        <row r="1">
          <cell r="F1" t="str">
            <v>ACCT</v>
          </cell>
        </row>
      </sheetData>
      <sheetData sheetId="1005">
        <row r="1">
          <cell r="F1" t="str">
            <v>ACCT</v>
          </cell>
        </row>
      </sheetData>
      <sheetData sheetId="1006">
        <row r="1">
          <cell r="F1" t="str">
            <v>ACCT</v>
          </cell>
        </row>
      </sheetData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/>
      <sheetData sheetId="1091">
        <row r="6">
          <cell r="C6">
            <v>35461</v>
          </cell>
        </row>
      </sheetData>
      <sheetData sheetId="1092">
        <row r="5">
          <cell r="C5" t="str">
            <v>Data Imp.</v>
          </cell>
        </row>
      </sheetData>
      <sheetData sheetId="1093"/>
      <sheetData sheetId="1094">
        <row r="1">
          <cell r="B1">
            <v>0</v>
          </cell>
        </row>
      </sheetData>
      <sheetData sheetId="1095">
        <row r="1">
          <cell r="B1">
            <v>0</v>
          </cell>
        </row>
      </sheetData>
      <sheetData sheetId="1096">
        <row r="1">
          <cell r="B1">
            <v>0</v>
          </cell>
        </row>
      </sheetData>
      <sheetData sheetId="1097">
        <row r="87">
          <cell r="E87" t="str">
            <v>constante</v>
          </cell>
        </row>
      </sheetData>
      <sheetData sheetId="1098">
        <row r="87">
          <cell r="E87" t="str">
            <v>constante</v>
          </cell>
        </row>
      </sheetData>
      <sheetData sheetId="1099"/>
      <sheetData sheetId="1100">
        <row r="1">
          <cell r="C1" t="str">
            <v>Juros Compostos – Séries Uniformes</v>
          </cell>
        </row>
      </sheetData>
      <sheetData sheetId="1101">
        <row r="1">
          <cell r="C1" t="str">
            <v>Juros Compostos – Séries Uniformes</v>
          </cell>
        </row>
      </sheetData>
      <sheetData sheetId="1102">
        <row r="1">
          <cell r="C1" t="str">
            <v>Juros Compostos – Séries Uniformes</v>
          </cell>
        </row>
      </sheetData>
      <sheetData sheetId="1103">
        <row r="97">
          <cell r="E97">
            <v>8.2000000000000007E-3</v>
          </cell>
        </row>
      </sheetData>
      <sheetData sheetId="1104"/>
      <sheetData sheetId="1105">
        <row r="6">
          <cell r="C6">
            <v>35461</v>
          </cell>
        </row>
      </sheetData>
      <sheetData sheetId="1106">
        <row r="5">
          <cell r="C5" t="str">
            <v>Data Imp.</v>
          </cell>
        </row>
      </sheetData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>
        <row r="3">
          <cell r="E3">
            <v>1</v>
          </cell>
        </row>
      </sheetData>
      <sheetData sheetId="1424">
        <row r="5">
          <cell r="A5" t="str">
            <v>A</v>
          </cell>
        </row>
      </sheetData>
      <sheetData sheetId="1425">
        <row r="5">
          <cell r="A5" t="str">
            <v>A</v>
          </cell>
        </row>
      </sheetData>
      <sheetData sheetId="1426">
        <row r="3">
          <cell r="A3" t="str">
            <v>A</v>
          </cell>
        </row>
      </sheetData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>
        <row r="1">
          <cell r="A1" t="str">
            <v>FLOWSERVE DO BRASIL LTDA.</v>
          </cell>
        </row>
      </sheetData>
      <sheetData sheetId="1492" refreshError="1"/>
      <sheetData sheetId="1493"/>
      <sheetData sheetId="1494" refreshError="1"/>
      <sheetData sheetId="1495"/>
      <sheetData sheetId="1496"/>
      <sheetData sheetId="1497"/>
      <sheetData sheetId="1498"/>
      <sheetData sheetId="1499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/>
      <sheetData sheetId="1594" refreshError="1"/>
      <sheetData sheetId="1595"/>
      <sheetData sheetId="1596"/>
      <sheetData sheetId="1597" refreshError="1"/>
      <sheetData sheetId="1598" refreshError="1"/>
      <sheetData sheetId="1599" refreshError="1"/>
      <sheetData sheetId="1600" refreshError="1"/>
      <sheetData sheetId="1601"/>
      <sheetData sheetId="1602"/>
      <sheetData sheetId="1603" refreshError="1"/>
      <sheetData sheetId="1604" refreshError="1"/>
      <sheetData sheetId="1605" refreshError="1"/>
      <sheetData sheetId="1606" refreshError="1"/>
      <sheetData sheetId="1607"/>
      <sheetData sheetId="1608"/>
      <sheetData sheetId="1609" refreshError="1"/>
      <sheetData sheetId="1610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/>
      <sheetData sheetId="1677"/>
      <sheetData sheetId="1678"/>
      <sheetData sheetId="1679"/>
      <sheetData sheetId="1680"/>
      <sheetData sheetId="1681"/>
      <sheetData sheetId="1682">
        <row r="10">
          <cell r="F10" t="str">
            <v>2010.SEP</v>
          </cell>
        </row>
      </sheetData>
      <sheetData sheetId="1683">
        <row r="56">
          <cell r="O56" t="str">
            <v>No_intco</v>
          </cell>
        </row>
      </sheetData>
      <sheetData sheetId="1684">
        <row r="56">
          <cell r="O56" t="str">
            <v>I1008</v>
          </cell>
        </row>
      </sheetData>
      <sheetData sheetId="1685">
        <row r="8">
          <cell r="I8" t="str">
            <v>2010.SEP</v>
          </cell>
        </row>
      </sheetData>
      <sheetData sheetId="1686">
        <row r="56">
          <cell r="O56" t="str">
            <v>I1001</v>
          </cell>
        </row>
      </sheetData>
      <sheetData sheetId="1687">
        <row r="56">
          <cell r="O56" t="str">
            <v>I159</v>
          </cell>
        </row>
      </sheetData>
      <sheetData sheetId="1688">
        <row r="56">
          <cell r="O56" t="str">
            <v>I1001</v>
          </cell>
        </row>
      </sheetData>
      <sheetData sheetId="1689">
        <row r="56">
          <cell r="O56" t="str">
            <v>I1001</v>
          </cell>
        </row>
      </sheetData>
      <sheetData sheetId="1690">
        <row r="56">
          <cell r="O56" t="str">
            <v>I1001</v>
          </cell>
        </row>
      </sheetData>
      <sheetData sheetId="1691">
        <row r="56">
          <cell r="O56" t="str">
            <v>I1101</v>
          </cell>
        </row>
      </sheetData>
      <sheetData sheetId="1692"/>
      <sheetData sheetId="1693">
        <row r="56">
          <cell r="O56" t="str">
            <v>I1007</v>
          </cell>
        </row>
      </sheetData>
      <sheetData sheetId="1694">
        <row r="56">
          <cell r="O56" t="str">
            <v>I1003</v>
          </cell>
        </row>
      </sheetData>
      <sheetData sheetId="1695">
        <row r="56">
          <cell r="O56" t="str">
            <v>I1001</v>
          </cell>
        </row>
      </sheetData>
      <sheetData sheetId="1696">
        <row r="56">
          <cell r="O56" t="str">
            <v>I1001</v>
          </cell>
        </row>
      </sheetData>
      <sheetData sheetId="1697"/>
      <sheetData sheetId="1698">
        <row r="56">
          <cell r="O56" t="str">
            <v>I1</v>
          </cell>
        </row>
      </sheetData>
      <sheetData sheetId="1699">
        <row r="9">
          <cell r="I9" t="str">
            <v>2010.SEP</v>
          </cell>
        </row>
      </sheetData>
      <sheetData sheetId="1700">
        <row r="56">
          <cell r="O56" t="str">
            <v>I1003</v>
          </cell>
        </row>
      </sheetData>
      <sheetData sheetId="1701">
        <row r="56">
          <cell r="O56" t="str">
            <v>I1003</v>
          </cell>
        </row>
      </sheetData>
      <sheetData sheetId="1702">
        <row r="56">
          <cell r="O56" t="str">
            <v>I1001</v>
          </cell>
        </row>
      </sheetData>
      <sheetData sheetId="1703"/>
      <sheetData sheetId="1704">
        <row r="56">
          <cell r="O56" t="str">
            <v>I1</v>
          </cell>
        </row>
      </sheetData>
      <sheetData sheetId="1705">
        <row r="56">
          <cell r="O56" t="str">
            <v>No_intco</v>
          </cell>
        </row>
      </sheetData>
      <sheetData sheetId="1706">
        <row r="45">
          <cell r="F45">
            <v>0</v>
          </cell>
        </row>
      </sheetData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 refreshError="1"/>
      <sheetData sheetId="1726" refreshError="1"/>
      <sheetData sheetId="1727" refreshError="1"/>
      <sheetData sheetId="1728" refreshError="1"/>
      <sheetData sheetId="1729">
        <row r="9">
          <cell r="I9" t="str">
            <v>CEO</v>
          </cell>
        </row>
      </sheetData>
      <sheetData sheetId="1730">
        <row r="10">
          <cell r="J10" t="str">
            <v>Holding company</v>
          </cell>
        </row>
      </sheetData>
      <sheetData sheetId="1731">
        <row r="7">
          <cell r="C7" t="str">
            <v>M€</v>
          </cell>
        </row>
      </sheetData>
      <sheetData sheetId="1732"/>
      <sheetData sheetId="1733">
        <row r="7">
          <cell r="C7">
            <v>29579</v>
          </cell>
        </row>
      </sheetData>
      <sheetData sheetId="1734">
        <row r="6">
          <cell r="C6" t="str">
            <v>M€</v>
          </cell>
        </row>
      </sheetData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>
        <row r="7">
          <cell r="C7" t="str">
            <v>M€</v>
          </cell>
        </row>
      </sheetData>
      <sheetData sheetId="1742" refreshError="1"/>
      <sheetData sheetId="1743" refreshError="1"/>
      <sheetData sheetId="1744" refreshError="1"/>
      <sheetData sheetId="1745" refreshError="1"/>
      <sheetData sheetId="1746">
        <row r="8">
          <cell r="C8" t="str">
            <v>M€</v>
          </cell>
        </row>
      </sheetData>
      <sheetData sheetId="1747">
        <row r="9">
          <cell r="C9" t="str">
            <v>M€</v>
          </cell>
        </row>
      </sheetData>
      <sheetData sheetId="1748">
        <row r="9">
          <cell r="C9" t="str">
            <v>M€</v>
          </cell>
        </row>
      </sheetData>
      <sheetData sheetId="1749">
        <row r="7">
          <cell r="C7" t="str">
            <v>M€</v>
          </cell>
        </row>
      </sheetData>
      <sheetData sheetId="1750" refreshError="1"/>
      <sheetData sheetId="1751" refreshError="1"/>
      <sheetData sheetId="1752" refreshError="1"/>
      <sheetData sheetId="1753" refreshError="1"/>
      <sheetData sheetId="1754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 refreshError="1"/>
      <sheetData sheetId="1763">
        <row r="7">
          <cell r="C7" t="str">
            <v>M€</v>
          </cell>
        </row>
      </sheetData>
      <sheetData sheetId="1764" refreshError="1"/>
      <sheetData sheetId="1765">
        <row r="8">
          <cell r="C8" t="str">
            <v>M€</v>
          </cell>
        </row>
      </sheetData>
      <sheetData sheetId="1766">
        <row r="8">
          <cell r="C8" t="str">
            <v>M€</v>
          </cell>
        </row>
      </sheetData>
      <sheetData sheetId="1767">
        <row r="1">
          <cell r="A1" t="str">
            <v>Go to first page</v>
          </cell>
        </row>
      </sheetData>
      <sheetData sheetId="1768">
        <row r="6">
          <cell r="C6" t="str">
            <v>M€</v>
          </cell>
        </row>
      </sheetData>
      <sheetData sheetId="1769">
        <row r="8">
          <cell r="C8" t="str">
            <v>M€</v>
          </cell>
        </row>
      </sheetData>
      <sheetData sheetId="1770">
        <row r="6">
          <cell r="C6" t="str">
            <v>M€</v>
          </cell>
        </row>
      </sheetData>
      <sheetData sheetId="1771">
        <row r="6">
          <cell r="C6" t="str">
            <v>M€</v>
          </cell>
        </row>
      </sheetData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/>
      <sheetData sheetId="1790" refreshError="1"/>
      <sheetData sheetId="1791" refreshError="1"/>
      <sheetData sheetId="1792"/>
      <sheetData sheetId="1793" refreshError="1"/>
      <sheetData sheetId="1794"/>
      <sheetData sheetId="1795"/>
      <sheetData sheetId="1796" refreshError="1"/>
      <sheetData sheetId="1797"/>
      <sheetData sheetId="1798"/>
      <sheetData sheetId="1799"/>
      <sheetData sheetId="1800"/>
      <sheetData sheetId="1801" refreshError="1"/>
      <sheetData sheetId="1802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/>
      <sheetData sheetId="1810"/>
      <sheetData sheetId="1811"/>
      <sheetData sheetId="1812"/>
      <sheetData sheetId="1813"/>
      <sheetData sheetId="1814"/>
      <sheetData sheetId="1815" refreshError="1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 refreshError="1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 refreshError="1"/>
      <sheetData sheetId="1979" refreshError="1"/>
      <sheetData sheetId="1980" refreshError="1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/>
      <sheetData sheetId="2066"/>
      <sheetData sheetId="2067">
        <row r="5">
          <cell r="C5">
            <v>1164</v>
          </cell>
        </row>
      </sheetData>
      <sheetData sheetId="2068">
        <row r="1">
          <cell r="A1" t="str">
            <v>COD</v>
          </cell>
        </row>
      </sheetData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>
        <row r="1">
          <cell r="A1" t="str">
            <v>COD</v>
          </cell>
        </row>
      </sheetData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>
        <row r="1">
          <cell r="A1" t="str">
            <v>COD</v>
          </cell>
        </row>
      </sheetData>
      <sheetData sheetId="2095">
        <row r="1">
          <cell r="A1" t="str">
            <v>COD</v>
          </cell>
        </row>
      </sheetData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>
        <row r="1">
          <cell r="A1" t="str">
            <v>COD</v>
          </cell>
        </row>
      </sheetData>
      <sheetData sheetId="2104">
        <row r="1">
          <cell r="A1" t="str">
            <v>COD</v>
          </cell>
        </row>
      </sheetData>
      <sheetData sheetId="2105">
        <row r="1">
          <cell r="A1" t="str">
            <v>COD</v>
          </cell>
        </row>
      </sheetData>
      <sheetData sheetId="2106">
        <row r="1">
          <cell r="A1" t="str">
            <v>COD</v>
          </cell>
        </row>
      </sheetData>
      <sheetData sheetId="2107">
        <row r="1">
          <cell r="A1" t="str">
            <v>COD</v>
          </cell>
        </row>
      </sheetData>
      <sheetData sheetId="2108">
        <row r="1">
          <cell r="A1" t="str">
            <v>COD</v>
          </cell>
        </row>
      </sheetData>
      <sheetData sheetId="2109">
        <row r="1">
          <cell r="A1" t="str">
            <v>COD</v>
          </cell>
        </row>
      </sheetData>
      <sheetData sheetId="2110">
        <row r="1">
          <cell r="A1" t="str">
            <v>COD</v>
          </cell>
        </row>
      </sheetData>
      <sheetData sheetId="2111" refreshError="1"/>
      <sheetData sheetId="2112" refreshError="1"/>
      <sheetData sheetId="2113">
        <row r="1">
          <cell r="A1" t="str">
            <v>COD</v>
          </cell>
        </row>
      </sheetData>
      <sheetData sheetId="2114">
        <row r="1">
          <cell r="A1" t="str">
            <v>COD</v>
          </cell>
        </row>
      </sheetData>
      <sheetData sheetId="2115">
        <row r="1">
          <cell r="A1" t="str">
            <v>COD</v>
          </cell>
        </row>
      </sheetData>
      <sheetData sheetId="2116">
        <row r="1">
          <cell r="A1" t="str">
            <v>COD</v>
          </cell>
        </row>
      </sheetData>
      <sheetData sheetId="2117">
        <row r="1">
          <cell r="A1" t="str">
            <v>COD</v>
          </cell>
        </row>
      </sheetData>
      <sheetData sheetId="2118">
        <row r="1">
          <cell r="A1" t="str">
            <v>COD</v>
          </cell>
        </row>
      </sheetData>
      <sheetData sheetId="2119">
        <row r="1">
          <cell r="A1" t="str">
            <v>COD</v>
          </cell>
        </row>
      </sheetData>
      <sheetData sheetId="2120">
        <row r="1">
          <cell r="A1" t="str">
            <v>COD</v>
          </cell>
        </row>
      </sheetData>
      <sheetData sheetId="2121">
        <row r="1">
          <cell r="A1" t="str">
            <v>COD</v>
          </cell>
        </row>
      </sheetData>
      <sheetData sheetId="2122">
        <row r="1">
          <cell r="A1" t="str">
            <v>COD</v>
          </cell>
        </row>
      </sheetData>
      <sheetData sheetId="2123">
        <row r="1">
          <cell r="A1" t="str">
            <v>COD</v>
          </cell>
        </row>
      </sheetData>
      <sheetData sheetId="2124">
        <row r="1">
          <cell r="A1" t="str">
            <v>COD</v>
          </cell>
        </row>
      </sheetData>
      <sheetData sheetId="2125">
        <row r="1">
          <cell r="A1" t="str">
            <v>COD</v>
          </cell>
        </row>
      </sheetData>
      <sheetData sheetId="2126">
        <row r="1">
          <cell r="A1" t="str">
            <v>COD</v>
          </cell>
        </row>
      </sheetData>
      <sheetData sheetId="2127">
        <row r="1">
          <cell r="A1" t="str">
            <v>COD</v>
          </cell>
        </row>
      </sheetData>
      <sheetData sheetId="2128">
        <row r="1">
          <cell r="A1" t="str">
            <v>COD</v>
          </cell>
        </row>
      </sheetData>
      <sheetData sheetId="2129">
        <row r="1">
          <cell r="A1" t="str">
            <v>COD</v>
          </cell>
        </row>
      </sheetData>
      <sheetData sheetId="2130" refreshError="1"/>
      <sheetData sheetId="2131" refreshError="1"/>
      <sheetData sheetId="2132" refreshError="1"/>
      <sheetData sheetId="2133" refreshError="1"/>
      <sheetData sheetId="2134">
        <row r="1">
          <cell r="A1" t="str">
            <v>COD</v>
          </cell>
        </row>
      </sheetData>
      <sheetData sheetId="2135">
        <row r="1">
          <cell r="A1" t="str">
            <v>COD</v>
          </cell>
        </row>
      </sheetData>
      <sheetData sheetId="2136">
        <row r="1">
          <cell r="A1" t="str">
            <v>COD</v>
          </cell>
        </row>
      </sheetData>
      <sheetData sheetId="2137">
        <row r="1">
          <cell r="A1" t="str">
            <v>COD</v>
          </cell>
        </row>
      </sheetData>
      <sheetData sheetId="2138">
        <row r="1">
          <cell r="A1" t="str">
            <v>COD</v>
          </cell>
        </row>
      </sheetData>
      <sheetData sheetId="2139">
        <row r="1">
          <cell r="A1" t="str">
            <v>COD</v>
          </cell>
        </row>
      </sheetData>
      <sheetData sheetId="2140">
        <row r="1">
          <cell r="A1" t="str">
            <v>COD</v>
          </cell>
        </row>
      </sheetData>
      <sheetData sheetId="2141">
        <row r="1">
          <cell r="A1" t="str">
            <v>COD</v>
          </cell>
        </row>
      </sheetData>
      <sheetData sheetId="2142">
        <row r="1">
          <cell r="A1" t="str">
            <v>COD</v>
          </cell>
        </row>
      </sheetData>
      <sheetData sheetId="2143">
        <row r="1">
          <cell r="A1" t="str">
            <v>COD</v>
          </cell>
        </row>
      </sheetData>
      <sheetData sheetId="2144">
        <row r="1">
          <cell r="A1" t="str">
            <v>COD</v>
          </cell>
        </row>
      </sheetData>
      <sheetData sheetId="2145">
        <row r="1">
          <cell r="A1" t="str">
            <v>COD</v>
          </cell>
        </row>
      </sheetData>
      <sheetData sheetId="2146">
        <row r="1">
          <cell r="A1" t="str">
            <v>COD</v>
          </cell>
        </row>
      </sheetData>
      <sheetData sheetId="2147">
        <row r="1">
          <cell r="A1" t="str">
            <v>COD</v>
          </cell>
        </row>
      </sheetData>
      <sheetData sheetId="2148">
        <row r="1">
          <cell r="A1" t="str">
            <v>COD</v>
          </cell>
        </row>
      </sheetData>
      <sheetData sheetId="2149">
        <row r="1">
          <cell r="A1" t="str">
            <v>COD</v>
          </cell>
        </row>
      </sheetData>
      <sheetData sheetId="2150">
        <row r="1">
          <cell r="A1" t="str">
            <v>COD</v>
          </cell>
        </row>
      </sheetData>
      <sheetData sheetId="2151">
        <row r="1">
          <cell r="A1" t="str">
            <v>COD</v>
          </cell>
        </row>
      </sheetData>
      <sheetData sheetId="2152">
        <row r="1">
          <cell r="A1" t="str">
            <v>COD</v>
          </cell>
        </row>
      </sheetData>
      <sheetData sheetId="2153">
        <row r="1">
          <cell r="A1" t="str">
            <v>COD</v>
          </cell>
        </row>
      </sheetData>
      <sheetData sheetId="2154">
        <row r="1">
          <cell r="A1" t="str">
            <v>COD</v>
          </cell>
        </row>
      </sheetData>
      <sheetData sheetId="2155">
        <row r="1">
          <cell r="A1" t="str">
            <v>COD</v>
          </cell>
        </row>
      </sheetData>
      <sheetData sheetId="2156">
        <row r="1">
          <cell r="A1" t="str">
            <v>COD</v>
          </cell>
        </row>
      </sheetData>
      <sheetData sheetId="2157">
        <row r="1">
          <cell r="A1" t="str">
            <v>COD</v>
          </cell>
        </row>
      </sheetData>
      <sheetData sheetId="2158">
        <row r="1">
          <cell r="A1" t="str">
            <v>COD</v>
          </cell>
        </row>
      </sheetData>
      <sheetData sheetId="2159">
        <row r="1">
          <cell r="A1" t="str">
            <v>COD</v>
          </cell>
        </row>
      </sheetData>
      <sheetData sheetId="2160">
        <row r="1">
          <cell r="A1" t="str">
            <v>COD</v>
          </cell>
        </row>
      </sheetData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>
        <row r="1">
          <cell r="A1" t="str">
            <v>codmun</v>
          </cell>
        </row>
      </sheetData>
      <sheetData sheetId="2937"/>
      <sheetData sheetId="2938"/>
      <sheetData sheetId="2939" refreshError="1"/>
      <sheetData sheetId="2940"/>
      <sheetData sheetId="2941" refreshError="1"/>
      <sheetData sheetId="2942" refreshError="1"/>
      <sheetData sheetId="2943" refreshError="1"/>
      <sheetData sheetId="2944" refreshError="1"/>
      <sheetData sheetId="2945">
        <row r="1">
          <cell r="A1" t="str">
            <v>codmun</v>
          </cell>
        </row>
      </sheetData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/>
      <sheetData sheetId="3200"/>
      <sheetData sheetId="3201"/>
      <sheetData sheetId="3202"/>
      <sheetData sheetId="3203"/>
      <sheetData sheetId="3204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>
        <row r="1">
          <cell r="A1" t="str">
            <v>PRODUTO_CODIGO</v>
          </cell>
        </row>
      </sheetData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>
        <row r="27">
          <cell r="E27">
            <v>0</v>
          </cell>
        </row>
      </sheetData>
      <sheetData sheetId="3281"/>
      <sheetData sheetId="3282"/>
      <sheetData sheetId="3283"/>
      <sheetData sheetId="3284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>
        <row r="4">
          <cell r="R4">
            <v>7995.4644507643416</v>
          </cell>
        </row>
      </sheetData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>
        <row r="1">
          <cell r="A1">
            <v>0</v>
          </cell>
        </row>
      </sheetData>
      <sheetData sheetId="3553"/>
      <sheetData sheetId="3554">
        <row r="2">
          <cell r="B2" t="str">
            <v>TER</v>
          </cell>
        </row>
      </sheetData>
      <sheetData sheetId="3555" refreshError="1"/>
      <sheetData sheetId="3556">
        <row r="1">
          <cell r="A1" t="str">
            <v>Rodovia:</v>
          </cell>
        </row>
      </sheetData>
      <sheetData sheetId="3557"/>
      <sheetData sheetId="3558"/>
      <sheetData sheetId="3559"/>
      <sheetData sheetId="3560">
        <row r="1">
          <cell r="A1" t="str">
            <v>Rodovia:</v>
          </cell>
        </row>
      </sheetData>
      <sheetData sheetId="3561"/>
      <sheetData sheetId="3562"/>
      <sheetData sheetId="3563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/>
      <sheetData sheetId="3645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 refreshError="1"/>
      <sheetData sheetId="3858"/>
      <sheetData sheetId="3859"/>
      <sheetData sheetId="3860" refreshError="1"/>
      <sheetData sheetId="3861"/>
      <sheetData sheetId="3862" refreshError="1"/>
      <sheetData sheetId="3863"/>
      <sheetData sheetId="3864"/>
      <sheetData sheetId="3865"/>
      <sheetData sheetId="3866" refreshError="1"/>
      <sheetData sheetId="3867" refreshError="1"/>
      <sheetData sheetId="3868" refreshError="1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/>
      <sheetData sheetId="3901" refreshError="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>
        <row r="7">
          <cell r="F7">
            <v>0</v>
          </cell>
        </row>
      </sheetData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>
        <row r="1">
          <cell r="M1" t="str">
            <v>Mês / Ano</v>
          </cell>
        </row>
      </sheetData>
      <sheetData sheetId="4123">
        <row r="3">
          <cell r="HQ3" t="str">
            <v>TOTAL 2004 ATÉ OUTUBRO</v>
          </cell>
        </row>
      </sheetData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>
        <row r="2">
          <cell r="A2" t="str">
            <v>10ASSOCIACAO CLASSE EMPRESARIAL37987</v>
          </cell>
        </row>
      </sheetData>
      <sheetData sheetId="4138"/>
      <sheetData sheetId="4139"/>
      <sheetData sheetId="4140"/>
      <sheetData sheetId="4141"/>
      <sheetData sheetId="4142">
        <row r="22">
          <cell r="B22">
            <v>2515.3000000000002</v>
          </cell>
        </row>
      </sheetData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/>
      <sheetData sheetId="4178"/>
      <sheetData sheetId="4179"/>
      <sheetData sheetId="4180" refreshError="1"/>
      <sheetData sheetId="4181"/>
      <sheetData sheetId="4182"/>
      <sheetData sheetId="4183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 refreshError="1"/>
      <sheetData sheetId="4286"/>
      <sheetData sheetId="4287" refreshError="1"/>
      <sheetData sheetId="4288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/>
      <sheetData sheetId="4312" refreshError="1"/>
      <sheetData sheetId="4313" refreshError="1"/>
      <sheetData sheetId="4314"/>
      <sheetData sheetId="4315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 refreshError="1"/>
      <sheetData sheetId="4356"/>
      <sheetData sheetId="4357"/>
      <sheetData sheetId="4358"/>
      <sheetData sheetId="4359"/>
      <sheetData sheetId="4360"/>
      <sheetData sheetId="4361"/>
      <sheetData sheetId="4362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 refreshError="1"/>
      <sheetData sheetId="4383" refreshError="1"/>
      <sheetData sheetId="4384"/>
      <sheetData sheetId="4385" refreshError="1"/>
      <sheetData sheetId="4386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 refreshError="1"/>
      <sheetData sheetId="4419" refreshError="1"/>
      <sheetData sheetId="4420" refreshError="1"/>
      <sheetData sheetId="4421" refreshError="1"/>
      <sheetData sheetId="4422" refreshError="1"/>
      <sheetData sheetId="4423" refreshError="1"/>
      <sheetData sheetId="4424" refreshError="1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 refreshError="1"/>
      <sheetData sheetId="4498"/>
      <sheetData sheetId="4499"/>
      <sheetData sheetId="4500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/>
      <sheetData sheetId="4517" refreshError="1"/>
      <sheetData sheetId="4518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/>
      <sheetData sheetId="4599"/>
      <sheetData sheetId="4600"/>
      <sheetData sheetId="4601"/>
      <sheetData sheetId="4602" refreshError="1"/>
      <sheetData sheetId="4603"/>
      <sheetData sheetId="4604"/>
      <sheetData sheetId="4605"/>
      <sheetData sheetId="4606"/>
      <sheetData sheetId="4607"/>
      <sheetData sheetId="4608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>
        <row r="35">
          <cell r="M35">
            <v>10352.999999999998</v>
          </cell>
        </row>
      </sheetData>
      <sheetData sheetId="4623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/>
      <sheetData sheetId="4630">
        <row r="35">
          <cell r="M35">
            <v>0</v>
          </cell>
        </row>
      </sheetData>
      <sheetData sheetId="4631">
        <row r="35">
          <cell r="M35"/>
        </row>
      </sheetData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/>
      <sheetData sheetId="4680"/>
      <sheetData sheetId="4681"/>
      <sheetData sheetId="4682"/>
      <sheetData sheetId="4683" refreshError="1"/>
      <sheetData sheetId="4684" refreshError="1"/>
      <sheetData sheetId="4685" refreshError="1"/>
      <sheetData sheetId="4686"/>
      <sheetData sheetId="4687" refreshError="1"/>
      <sheetData sheetId="4688" refreshError="1"/>
      <sheetData sheetId="4689"/>
      <sheetData sheetId="4690"/>
      <sheetData sheetId="4691"/>
      <sheetData sheetId="4692"/>
      <sheetData sheetId="4693"/>
      <sheetData sheetId="4694"/>
      <sheetData sheetId="4695"/>
      <sheetData sheetId="4696" refreshError="1"/>
      <sheetData sheetId="4697"/>
      <sheetData sheetId="4698"/>
      <sheetData sheetId="4699"/>
      <sheetData sheetId="4700"/>
      <sheetData sheetId="4701"/>
      <sheetData sheetId="4702"/>
      <sheetData sheetId="4703"/>
      <sheetData sheetId="4704" refreshError="1"/>
      <sheetData sheetId="4705" refreshError="1"/>
      <sheetData sheetId="4706" refreshError="1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>
        <row r="3">
          <cell r="E3" t="str">
            <v>SICOOB - Contabilidade</v>
          </cell>
        </row>
      </sheetData>
      <sheetData sheetId="4723"/>
      <sheetData sheetId="4724"/>
      <sheetData sheetId="4725"/>
      <sheetData sheetId="4726" refreshError="1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/>
      <sheetData sheetId="4758"/>
      <sheetData sheetId="4759"/>
      <sheetData sheetId="4760" refreshError="1"/>
      <sheetData sheetId="4761" refreshError="1"/>
      <sheetData sheetId="4762" refreshError="1"/>
      <sheetData sheetId="4763"/>
      <sheetData sheetId="4764" refreshError="1"/>
      <sheetData sheetId="4765" refreshError="1"/>
      <sheetData sheetId="4766" refreshError="1"/>
      <sheetData sheetId="4767" refreshError="1"/>
      <sheetData sheetId="4768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 refreshError="1"/>
      <sheetData sheetId="4816" refreshError="1"/>
      <sheetData sheetId="4817" refreshError="1"/>
      <sheetData sheetId="4818" refreshError="1"/>
      <sheetData sheetId="4819">
        <row r="1">
          <cell r="B1" t="str">
            <v>LITERAL</v>
          </cell>
        </row>
      </sheetData>
      <sheetData sheetId="4820" refreshError="1"/>
      <sheetData sheetId="4821" refreshError="1"/>
      <sheetData sheetId="4822" refreshError="1"/>
      <sheetData sheetId="4823" refreshError="1"/>
      <sheetData sheetId="4824"/>
      <sheetData sheetId="4825"/>
      <sheetData sheetId="4826"/>
      <sheetData sheetId="4827"/>
      <sheetData sheetId="4828"/>
      <sheetData sheetId="4829" refreshError="1"/>
      <sheetData sheetId="4830">
        <row r="1">
          <cell r="A1" t="str">
            <v>Num. Conta</v>
          </cell>
        </row>
      </sheetData>
      <sheetData sheetId="4831" refreshError="1"/>
      <sheetData sheetId="4832" refreshError="1"/>
      <sheetData sheetId="4833" refreshError="1"/>
      <sheetData sheetId="4834"/>
      <sheetData sheetId="4835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/>
      <sheetData sheetId="4843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 refreshError="1"/>
      <sheetData sheetId="4882" refreshError="1"/>
      <sheetData sheetId="4883" refreshError="1"/>
      <sheetData sheetId="4884" refreshError="1"/>
      <sheetData sheetId="4885"/>
      <sheetData sheetId="4886"/>
      <sheetData sheetId="4887"/>
      <sheetData sheetId="4888" refreshError="1"/>
      <sheetData sheetId="4889"/>
      <sheetData sheetId="4890" refreshError="1"/>
      <sheetData sheetId="4891" refreshError="1"/>
      <sheetData sheetId="4892" refreshError="1"/>
      <sheetData sheetId="4893" refreshError="1"/>
      <sheetData sheetId="4894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/>
      <sheetData sheetId="4905"/>
      <sheetData sheetId="4906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/>
      <sheetData sheetId="4931" refreshError="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 refreshError="1"/>
      <sheetData sheetId="4969" refreshError="1"/>
      <sheetData sheetId="4970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/>
      <sheetData sheetId="4999"/>
      <sheetData sheetId="5000" refreshError="1"/>
      <sheetData sheetId="5001"/>
      <sheetData sheetId="5002" refreshError="1"/>
      <sheetData sheetId="5003" refreshError="1"/>
      <sheetData sheetId="5004"/>
      <sheetData sheetId="5005"/>
      <sheetData sheetId="5006"/>
      <sheetData sheetId="5007"/>
      <sheetData sheetId="5008" refreshError="1"/>
      <sheetData sheetId="5009"/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 refreshError="1"/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 refreshError="1"/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 refreshError="1"/>
      <sheetData sheetId="5061" refreshError="1"/>
      <sheetData sheetId="5062">
        <row r="11">
          <cell r="B11" t="str">
            <v>Cooperativa: COOPCRED</v>
          </cell>
        </row>
      </sheetData>
      <sheetData sheetId="5063" refreshError="1"/>
      <sheetData sheetId="5064" refreshError="1"/>
      <sheetData sheetId="5065">
        <row r="12">
          <cell r="G12" t="str">
            <v>Data-base:  31/12/2008</v>
          </cell>
        </row>
      </sheetData>
      <sheetData sheetId="5066" refreshError="1"/>
      <sheetData sheetId="5067" refreshError="1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>
        <row r="9">
          <cell r="AB9">
            <v>-4.71</v>
          </cell>
        </row>
      </sheetData>
      <sheetData sheetId="5093"/>
      <sheetData sheetId="5094">
        <row r="46">
          <cell r="C46">
            <v>0.14855498995412106</v>
          </cell>
        </row>
      </sheetData>
      <sheetData sheetId="5095"/>
      <sheetData sheetId="5096"/>
      <sheetData sheetId="5097"/>
      <sheetData sheetId="5098"/>
      <sheetData sheetId="5099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>
        <row r="1">
          <cell r="A1" t="str">
            <v>Município</v>
          </cell>
        </row>
      </sheetData>
      <sheetData sheetId="5198" refreshError="1"/>
      <sheetData sheetId="5199" refreshError="1"/>
      <sheetData sheetId="5200" refreshError="1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/>
      <sheetData sheetId="5226" refreshError="1"/>
      <sheetData sheetId="5227">
        <row r="1">
          <cell r="A1" t="str">
            <v>PROJETO</v>
          </cell>
        </row>
      </sheetData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/>
      <sheetData sheetId="5238"/>
      <sheetData sheetId="5239">
        <row r="10">
          <cell r="D10">
            <v>1000000</v>
          </cell>
        </row>
      </sheetData>
      <sheetData sheetId="5240"/>
      <sheetData sheetId="5241"/>
      <sheetData sheetId="5242"/>
      <sheetData sheetId="5243"/>
      <sheetData sheetId="5244"/>
      <sheetData sheetId="5245"/>
      <sheetData sheetId="5246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/>
      <sheetData sheetId="5278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/>
      <sheetData sheetId="5288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 refreshError="1"/>
      <sheetData sheetId="5342" refreshError="1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/>
      <sheetData sheetId="5406"/>
      <sheetData sheetId="5407"/>
      <sheetData sheetId="5408"/>
      <sheetData sheetId="5409"/>
      <sheetData sheetId="5410"/>
      <sheetData sheetId="5411"/>
      <sheetData sheetId="5412">
        <row r="1">
          <cell r="A1" t="str">
            <v>CTONO</v>
          </cell>
        </row>
      </sheetData>
      <sheetData sheetId="5413"/>
      <sheetData sheetId="5414"/>
      <sheetData sheetId="5415"/>
      <sheetData sheetId="5416">
        <row r="5">
          <cell r="A5" t="str">
            <v>6040</v>
          </cell>
        </row>
      </sheetData>
      <sheetData sheetId="5417"/>
      <sheetData sheetId="5418"/>
      <sheetData sheetId="5419"/>
      <sheetData sheetId="5420"/>
      <sheetData sheetId="5421"/>
      <sheetData sheetId="5422">
        <row r="10">
          <cell r="A10" t="str">
            <v>-14401-0.75-03</v>
          </cell>
        </row>
      </sheetData>
      <sheetData sheetId="5423">
        <row r="6">
          <cell r="A6" t="str">
            <v>RSC0-231409--</v>
          </cell>
        </row>
      </sheetData>
      <sheetData sheetId="5424"/>
      <sheetData sheetId="5425" refreshError="1"/>
      <sheetData sheetId="5426" refreshError="1"/>
      <sheetData sheetId="5427" refreshError="1"/>
      <sheetData sheetId="5428">
        <row r="5">
          <cell r="B5" t="str">
            <v>1L2T  14405 AF</v>
          </cell>
        </row>
      </sheetData>
      <sheetData sheetId="5429" refreshError="1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 refreshError="1"/>
      <sheetData sheetId="5439"/>
      <sheetData sheetId="5440"/>
      <sheetData sheetId="5441"/>
      <sheetData sheetId="5442"/>
      <sheetData sheetId="5443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/>
      <sheetData sheetId="5468" refreshError="1"/>
      <sheetData sheetId="5469"/>
      <sheetData sheetId="5470"/>
      <sheetData sheetId="5471"/>
      <sheetData sheetId="5472"/>
      <sheetData sheetId="5473">
        <row r="28">
          <cell r="C28" t="str">
            <v>1L84-9H589-AA</v>
          </cell>
        </row>
      </sheetData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>
        <row r="9">
          <cell r="B9" t="str">
            <v>55F610100</v>
          </cell>
        </row>
      </sheetData>
      <sheetData sheetId="5487" refreshError="1"/>
      <sheetData sheetId="5488" refreshError="1"/>
      <sheetData sheetId="5489"/>
      <sheetData sheetId="5490" refreshError="1"/>
      <sheetData sheetId="5491" refreshError="1"/>
      <sheetData sheetId="5492"/>
      <sheetData sheetId="5493"/>
      <sheetData sheetId="5494"/>
      <sheetData sheetId="5495"/>
      <sheetData sheetId="5496"/>
      <sheetData sheetId="5497"/>
      <sheetData sheetId="5498" refreshError="1"/>
      <sheetData sheetId="5499"/>
      <sheetData sheetId="5500"/>
      <sheetData sheetId="5501"/>
      <sheetData sheetId="5502"/>
      <sheetData sheetId="5503" refreshError="1"/>
      <sheetData sheetId="5504" refreshError="1"/>
      <sheetData sheetId="5505"/>
      <sheetData sheetId="5506" refreshError="1"/>
      <sheetData sheetId="5507" refreshError="1"/>
      <sheetData sheetId="5508"/>
      <sheetData sheetId="5509" refreshError="1"/>
      <sheetData sheetId="5510" refreshError="1"/>
      <sheetData sheetId="5511" refreshError="1"/>
      <sheetData sheetId="5512" refreshError="1"/>
      <sheetData sheetId="5513"/>
      <sheetData sheetId="5514"/>
      <sheetData sheetId="5515"/>
      <sheetData sheetId="5516" refreshError="1"/>
      <sheetData sheetId="5517"/>
      <sheetData sheetId="5518"/>
      <sheetData sheetId="5519"/>
      <sheetData sheetId="5520"/>
      <sheetData sheetId="552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 refreshError="1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>
        <row r="5">
          <cell r="B5" t="str">
            <v>C170</v>
          </cell>
        </row>
      </sheetData>
      <sheetData sheetId="5570"/>
      <sheetData sheetId="5571"/>
      <sheetData sheetId="5572"/>
      <sheetData sheetId="5573"/>
      <sheetData sheetId="557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_Veris"/>
      <sheetName val="Financial summary"/>
      <sheetName val="Input"/>
      <sheetName val="__FDSCACHE__"/>
      <sheetName val="Compco2"/>
      <sheetName val="Ops"/>
      <sheetName val="Global Charts"/>
      <sheetName val="Local Charts"/>
      <sheetName val="BH - RJ"/>
      <sheetName val="Price Performance"/>
      <sheetName val="Price &amp; Vol"/>
      <sheetName val="Brad463"/>
      <sheetName val="Financial_summary"/>
      <sheetName val="Global_Charts"/>
      <sheetName val="Local_Charts"/>
      <sheetName val="BH_-_RJ"/>
      <sheetName val="Price_Performance"/>
      <sheetName val="Price_&amp;_Vol"/>
      <sheetName val="Financial_summary1"/>
      <sheetName val="Global_Charts1"/>
      <sheetName val="Local_Charts1"/>
      <sheetName val="BH_-_RJ1"/>
      <sheetName val="Price_Performance1"/>
      <sheetName val="Price_&amp;_Vol1"/>
      <sheetName val="Financial_summary2"/>
      <sheetName val="Global_Charts2"/>
      <sheetName val="Local_Charts2"/>
      <sheetName val="BH_-_RJ2"/>
      <sheetName val="Price_Performance2"/>
      <sheetName val="Price_&amp;_Vol2"/>
    </sheetNames>
    <sheetDataSet>
      <sheetData sheetId="0" refreshError="1"/>
      <sheetData sheetId="1" refreshError="1"/>
      <sheetData sheetId="2">
        <row r="1">
          <cell r="A1">
            <v>0</v>
          </cell>
        </row>
      </sheetData>
      <sheetData sheetId="3" refreshError="1"/>
      <sheetData sheetId="4" refreshError="1"/>
      <sheetData sheetId="5" refreshError="1">
        <row r="9">
          <cell r="AA9" t="str">
            <v>CY09</v>
          </cell>
          <cell r="AC9" t="str">
            <v>CAGR                     Revenues</v>
          </cell>
          <cell r="AD9" t="str">
            <v>CAGR                     EBITDA</v>
          </cell>
        </row>
        <row r="10">
          <cell r="H10" t="str">
            <v>Revenue growth</v>
          </cell>
          <cell r="M10" t="str">
            <v>EBITDA growth</v>
          </cell>
          <cell r="R10" t="str">
            <v>EBITDA margin</v>
          </cell>
          <cell r="W10" t="str">
            <v>Net income margin</v>
          </cell>
          <cell r="AA10" t="str">
            <v>Capex /</v>
          </cell>
          <cell r="AB10" t="str">
            <v>I/B/E/S LT</v>
          </cell>
        </row>
        <row r="11">
          <cell r="E11" t="str">
            <v>Company</v>
          </cell>
          <cell r="H11" t="str">
            <v>CY08</v>
          </cell>
          <cell r="I11" t="str">
            <v>CY09E</v>
          </cell>
          <cell r="J11" t="str">
            <v>CY10E</v>
          </cell>
          <cell r="K11" t="str">
            <v>CY11E</v>
          </cell>
          <cell r="M11" t="str">
            <v>CY08</v>
          </cell>
          <cell r="N11" t="str">
            <v>CY09E</v>
          </cell>
          <cell r="O11" t="str">
            <v>CY10E</v>
          </cell>
          <cell r="P11" t="str">
            <v>CY11E</v>
          </cell>
          <cell r="R11" t="str">
            <v>CY08</v>
          </cell>
          <cell r="S11" t="str">
            <v>CY09E</v>
          </cell>
          <cell r="T11" t="str">
            <v>CY10E</v>
          </cell>
          <cell r="U11" t="str">
            <v>CY11E</v>
          </cell>
          <cell r="W11" t="str">
            <v>CY08</v>
          </cell>
          <cell r="X11" t="str">
            <v>CY09E</v>
          </cell>
          <cell r="Y11" t="str">
            <v>CY10E</v>
          </cell>
          <cell r="Z11" t="str">
            <v>CY11E</v>
          </cell>
          <cell r="AA11" t="str">
            <v>sales</v>
          </cell>
          <cell r="AB11" t="str">
            <v>growth rate(1)</v>
          </cell>
        </row>
        <row r="13">
          <cell r="E13" t="str">
            <v>U.S. post-secondary education</v>
          </cell>
        </row>
        <row r="14">
          <cell r="E14" t="str">
            <v>Apollo Group Inc.</v>
          </cell>
          <cell r="H14">
            <v>0.186320991155982</v>
          </cell>
          <cell r="I14">
            <v>0.21653025134221737</v>
          </cell>
          <cell r="J14">
            <v>0.16438137338332792</v>
          </cell>
          <cell r="K14">
            <v>0.14164463290928753</v>
          </cell>
          <cell r="M14">
            <v>0.23747195631508844</v>
          </cell>
          <cell r="N14">
            <v>0.32006632476225483</v>
          </cell>
          <cell r="O14">
            <v>0.1851196590492532</v>
          </cell>
          <cell r="P14">
            <v>0.15618635334042152</v>
          </cell>
          <cell r="R14">
            <v>0.27685930288913113</v>
          </cell>
          <cell r="S14">
            <v>0.30042215722779064</v>
          </cell>
          <cell r="T14">
            <v>0.30577284443335823</v>
          </cell>
          <cell r="U14">
            <v>0.3096676319101333</v>
          </cell>
          <cell r="W14">
            <v>0.15549748163118926</v>
          </cell>
          <cell r="X14">
            <v>0.16675113683780468</v>
          </cell>
          <cell r="Y14">
            <v>0.17420052797871455</v>
          </cell>
          <cell r="Z14">
            <v>0.18520475494080357</v>
          </cell>
          <cell r="AA14">
            <v>3.0618055414368545E-2</v>
          </cell>
          <cell r="AB14">
            <v>0.15875</v>
          </cell>
        </row>
        <row r="15">
          <cell r="E15" t="str">
            <v>ITT Educational Services Inc.</v>
          </cell>
          <cell r="H15">
            <v>0.16770978530387293</v>
          </cell>
          <cell r="I15">
            <v>0.2310000758371884</v>
          </cell>
          <cell r="J15">
            <v>0.15874387438743875</v>
          </cell>
          <cell r="K15">
            <v>0.15782598038369522</v>
          </cell>
          <cell r="M15">
            <v>0.31974140530759931</v>
          </cell>
          <cell r="N15">
            <v>0.36831085886644144</v>
          </cell>
          <cell r="O15">
            <v>0.16898759411915742</v>
          </cell>
          <cell r="P15">
            <v>0.13361964285714278</v>
          </cell>
          <cell r="R15">
            <v>0.34481396743728415</v>
          </cell>
          <cell r="S15">
            <v>0.3832759275927593</v>
          </cell>
          <cell r="T15">
            <v>0.38666422699952008</v>
          </cell>
          <cell r="U15">
            <v>0.37858034829341947</v>
          </cell>
          <cell r="W15">
            <v>0.19990682859712036</v>
          </cell>
          <cell r="X15">
            <v>0.22445044504450448</v>
          </cell>
          <cell r="Y15">
            <v>0.22647269011278856</v>
          </cell>
          <cell r="Z15">
            <v>0.22480323365906077</v>
          </cell>
          <cell r="AA15">
            <v>1.978997899789979E-2</v>
          </cell>
          <cell r="AB15">
            <v>0.16186</v>
          </cell>
        </row>
        <row r="16">
          <cell r="E16" t="str">
            <v>DeVry Inc.</v>
          </cell>
          <cell r="H16">
            <v>0.2523016275071519</v>
          </cell>
          <cell r="I16">
            <v>0.24800437173293011</v>
          </cell>
          <cell r="J16">
            <v>0.16432787224994994</v>
          </cell>
          <cell r="K16">
            <v>0.15962103990444598</v>
          </cell>
          <cell r="M16">
            <v>0.46168956977687792</v>
          </cell>
          <cell r="N16">
            <v>0.28293804200188077</v>
          </cell>
          <cell r="O16">
            <v>0.21839933953873114</v>
          </cell>
          <cell r="P16">
            <v>0.25119758006912196</v>
          </cell>
          <cell r="R16">
            <v>0.19245442365908685</v>
          </cell>
          <cell r="S16">
            <v>0.19784153569986598</v>
          </cell>
          <cell r="T16">
            <v>0.20702931036447614</v>
          </cell>
          <cell r="U16">
            <v>0.22337864114017494</v>
          </cell>
          <cell r="W16">
            <v>0.11642656568993975</v>
          </cell>
          <cell r="X16">
            <v>0.11937139726775232</v>
          </cell>
          <cell r="Y16">
            <v>0.12714661477256262</v>
          </cell>
          <cell r="Z16">
            <v>0.13471534233561783</v>
          </cell>
          <cell r="AA16">
            <v>4.727125908206032E-2</v>
          </cell>
          <cell r="AB16">
            <v>0.22500000000000001</v>
          </cell>
        </row>
        <row r="17">
          <cell r="E17" t="str">
            <v>Strayer Education Inc.</v>
          </cell>
          <cell r="H17">
            <v>0.2461007760713434</v>
          </cell>
          <cell r="I17">
            <v>0.26431392341177218</v>
          </cell>
          <cell r="J17">
            <v>0.21299319782202564</v>
          </cell>
          <cell r="K17">
            <v>0.17915222080894599</v>
          </cell>
          <cell r="M17">
            <v>0.29724736048265465</v>
          </cell>
          <cell r="N17">
            <v>0.29143533994128434</v>
          </cell>
          <cell r="O17">
            <v>0.21417197004225819</v>
          </cell>
          <cell r="P17">
            <v>0.23491164571158474</v>
          </cell>
          <cell r="R17">
            <v>0.34726389502239602</v>
          </cell>
          <cell r="S17">
            <v>0.35471322273140976</v>
          </cell>
          <cell r="T17">
            <v>0.35505792878075587</v>
          </cell>
          <cell r="U17">
            <v>0.37184781016040919</v>
          </cell>
          <cell r="W17">
            <v>0.20391899564696234</v>
          </cell>
          <cell r="X17">
            <v>0.20300549283855207</v>
          </cell>
          <cell r="Y17">
            <v>0.20570352904008199</v>
          </cell>
          <cell r="Z17">
            <v>0.21000551210220417</v>
          </cell>
          <cell r="AA17">
            <v>6.8123572899867466E-2</v>
          </cell>
          <cell r="AB17">
            <v>0.20499999999999999</v>
          </cell>
        </row>
        <row r="18">
          <cell r="E18" t="str">
            <v>Career Education Corp.</v>
          </cell>
          <cell r="H18">
            <v>1.8191729327797557E-2</v>
          </cell>
          <cell r="I18">
            <v>1.5388034486742086E-2</v>
          </cell>
          <cell r="J18">
            <v>9.5549011805891926E-2</v>
          </cell>
          <cell r="K18">
            <v>8.4214660168841604E-2</v>
          </cell>
          <cell r="M18">
            <v>-0.23061817412802543</v>
          </cell>
          <cell r="N18">
            <v>0.40189790575916229</v>
          </cell>
          <cell r="O18">
            <v>0.36363848559824485</v>
          </cell>
          <cell r="P18">
            <v>0.12208965954023387</v>
          </cell>
          <cell r="R18">
            <v>8.9600322748806555E-2</v>
          </cell>
          <cell r="S18">
            <v>0.12370689879203715</v>
          </cell>
          <cell r="T18">
            <v>0.15397895147453014</v>
          </cell>
          <cell r="U18">
            <v>0.15935791645679415</v>
          </cell>
          <cell r="W18">
            <v>3.5325865466991839E-2</v>
          </cell>
          <cell r="X18">
            <v>5.4308373849975139E-2</v>
          </cell>
          <cell r="Y18">
            <v>7.308155578808094E-2</v>
          </cell>
          <cell r="Z18">
            <v>8.2159991909778463E-2</v>
          </cell>
          <cell r="AA18">
            <v>3.6130314687111809E-2</v>
          </cell>
          <cell r="AB18">
            <v>0.13333</v>
          </cell>
        </row>
        <row r="19">
          <cell r="E19" t="str">
            <v>Corinthian Colleges Inc.</v>
          </cell>
          <cell r="H19">
            <v>0.18296598201766079</v>
          </cell>
          <cell r="I19">
            <v>0.18884652999589546</v>
          </cell>
          <cell r="J19">
            <v>0.15428780081666971</v>
          </cell>
          <cell r="K19">
            <v>0.12344062912729403</v>
          </cell>
          <cell r="M19">
            <v>0.51311959981809885</v>
          </cell>
          <cell r="N19">
            <v>0.46581739221903318</v>
          </cell>
          <cell r="O19">
            <v>0.26054441121217486</v>
          </cell>
          <cell r="P19">
            <v>0.26878699097069592</v>
          </cell>
          <cell r="R19">
            <v>0.1124045869219686</v>
          </cell>
          <cell r="S19">
            <v>0.13859198333698</v>
          </cell>
          <cell r="T19">
            <v>0.15134990589923772</v>
          </cell>
          <cell r="U19">
            <v>0.17093096574116629</v>
          </cell>
          <cell r="W19">
            <v>4.4435173158162325E-2</v>
          </cell>
          <cell r="X19">
            <v>6.0362244506517157E-2</v>
          </cell>
          <cell r="Y19">
            <v>7.4436226270175668E-2</v>
          </cell>
          <cell r="Z19">
            <v>8.8118560753182681E-2</v>
          </cell>
          <cell r="AA19">
            <v>4.0408675909376357E-2</v>
          </cell>
          <cell r="AB19">
            <v>0.23600000000000002</v>
          </cell>
        </row>
        <row r="20">
          <cell r="E20" t="str">
            <v>Capella Education Co.</v>
          </cell>
          <cell r="H20">
            <v>0.20358828833607379</v>
          </cell>
          <cell r="I20">
            <v>0.19644135955489461</v>
          </cell>
          <cell r="J20">
            <v>0.19940451524778591</v>
          </cell>
          <cell r="K20">
            <v>0.15156827418182561</v>
          </cell>
          <cell r="M20">
            <v>0.31785912089018664</v>
          </cell>
          <cell r="N20">
            <v>0.37010009933521837</v>
          </cell>
          <cell r="O20">
            <v>0.23968935612503817</v>
          </cell>
          <cell r="P20">
            <v>0.23484754760271276</v>
          </cell>
          <cell r="R20">
            <v>0.19224737876200443</v>
          </cell>
          <cell r="S20">
            <v>0.2201513267952791</v>
          </cell>
          <cell r="T20">
            <v>0.22754563043188961</v>
          </cell>
          <cell r="U20">
            <v>0.24400130674507137</v>
          </cell>
          <cell r="W20">
            <v>0.10572357186140031</v>
          </cell>
          <cell r="X20">
            <v>0.11796430160995747</v>
          </cell>
          <cell r="Y20">
            <v>0.12550288165262521</v>
          </cell>
          <cell r="Z20">
            <v>0.13008780526831609</v>
          </cell>
          <cell r="AA20">
            <v>4.7807603173872337E-2</v>
          </cell>
          <cell r="AB20">
            <v>0.26167000000000001</v>
          </cell>
        </row>
        <row r="21">
          <cell r="E21" t="str">
            <v>Bridgepoint Education Inc.</v>
          </cell>
          <cell r="H21">
            <v>1.5468737238796391</v>
          </cell>
          <cell r="I21">
            <v>0.86026845022676279</v>
          </cell>
          <cell r="J21">
            <v>0.37583666192209364</v>
          </cell>
          <cell r="K21">
            <v>0.2204593903314318</v>
          </cell>
          <cell r="M21" t="str">
            <v>NM</v>
          </cell>
          <cell r="N21">
            <v>1.2562165477252454</v>
          </cell>
          <cell r="O21">
            <v>0.51567307098288762</v>
          </cell>
          <cell r="P21">
            <v>0.21870694785238554</v>
          </cell>
          <cell r="R21">
            <v>0.16433185212332219</v>
          </cell>
          <cell r="S21">
            <v>0.19930899974881672</v>
          </cell>
          <cell r="T21">
            <v>0.21956624073513908</v>
          </cell>
          <cell r="U21">
            <v>0.21925096829733659</v>
          </cell>
          <cell r="W21">
            <v>0.11189243666681938</v>
          </cell>
          <cell r="X21">
            <v>0.1165958264175848</v>
          </cell>
          <cell r="Y21">
            <v>0.12317588961458537</v>
          </cell>
          <cell r="Z21">
            <v>0.13042572818452866</v>
          </cell>
          <cell r="AA21">
            <v>4.7732209082984055E-2</v>
          </cell>
          <cell r="AB21">
            <v>0.3</v>
          </cell>
        </row>
        <row r="22">
          <cell r="E22" t="str">
            <v>American Public Education</v>
          </cell>
          <cell r="H22">
            <v>0.55072002315652369</v>
          </cell>
          <cell r="I22">
            <v>0.39704331432517925</v>
          </cell>
          <cell r="J22">
            <v>0.37032113248134491</v>
          </cell>
          <cell r="K22">
            <v>0.36438314759021462</v>
          </cell>
          <cell r="M22">
            <v>0.70832381822333867</v>
          </cell>
          <cell r="N22">
            <v>0.50235604718778193</v>
          </cell>
          <cell r="O22">
            <v>0.41025469914358825</v>
          </cell>
          <cell r="P22">
            <v>0.30887409697466794</v>
          </cell>
          <cell r="R22">
            <v>0.27927053487265158</v>
          </cell>
          <cell r="S22">
            <v>0.30032266900039417</v>
          </cell>
          <cell r="T22">
            <v>0.30907459950663507</v>
          </cell>
          <cell r="U22">
            <v>0.2965000982616619</v>
          </cell>
          <cell r="W22">
            <v>0.15107282518409287</v>
          </cell>
          <cell r="X22">
            <v>0.15812117122834679</v>
          </cell>
          <cell r="Y22">
            <v>0.16608164896988134</v>
          </cell>
          <cell r="Z22">
            <v>0.16167437871831061</v>
          </cell>
          <cell r="AA22">
            <v>6.0786029701581284E-2</v>
          </cell>
          <cell r="AB22">
            <v>0.375</v>
          </cell>
        </row>
        <row r="23">
          <cell r="E23" t="str">
            <v>Grand Canyon Education Inc.</v>
          </cell>
          <cell r="H23">
            <v>0.62403600265791437</v>
          </cell>
          <cell r="I23">
            <v>0.59073579279519439</v>
          </cell>
          <cell r="J23">
            <v>0.36484021823850354</v>
          </cell>
          <cell r="K23" t="str">
            <v>NA</v>
          </cell>
          <cell r="M23">
            <v>1.3403531720078483</v>
          </cell>
          <cell r="N23">
            <v>2.1766152470377822</v>
          </cell>
          <cell r="O23">
            <v>0.43409106904074868</v>
          </cell>
          <cell r="P23" t="str">
            <v>NA</v>
          </cell>
          <cell r="R23">
            <v>0.1109175557470445</v>
          </cell>
          <cell r="S23">
            <v>0.22149649259547932</v>
          </cell>
          <cell r="T23">
            <v>0.23273503931836739</v>
          </cell>
          <cell r="U23" t="str">
            <v>NA</v>
          </cell>
          <cell r="W23">
            <v>3.5627274361628922E-2</v>
          </cell>
          <cell r="X23">
            <v>0.11103663289166016</v>
          </cell>
          <cell r="Y23">
            <v>0.12129302320269089</v>
          </cell>
          <cell r="Z23" t="str">
            <v>NA</v>
          </cell>
          <cell r="AA23">
            <v>0.10327357755261106</v>
          </cell>
          <cell r="AB23">
            <v>0.317</v>
          </cell>
        </row>
        <row r="24">
          <cell r="E24" t="str">
            <v>Lincoln Educational Services Corp.</v>
          </cell>
          <cell r="H24">
            <v>0.14989901578526665</v>
          </cell>
          <cell r="I24">
            <v>0.3502296322434979</v>
          </cell>
          <cell r="J24">
            <v>0.12030394312561521</v>
          </cell>
          <cell r="K24" t="str">
            <v>NA</v>
          </cell>
          <cell r="M24">
            <v>0.30377032000194992</v>
          </cell>
          <cell r="N24">
            <v>0.62628283017104391</v>
          </cell>
          <cell r="O24">
            <v>0.16560150808064544</v>
          </cell>
          <cell r="P24" t="str">
            <v>NA</v>
          </cell>
          <cell r="R24">
            <v>0.14193156401977147</v>
          </cell>
          <cell r="S24">
            <v>0.17094934084741734</v>
          </cell>
          <cell r="T24">
            <v>0.17786138370736757</v>
          </cell>
          <cell r="U24" t="str">
            <v>NA</v>
          </cell>
          <cell r="W24">
            <v>5.3580856816137674E-2</v>
          </cell>
          <cell r="X24">
            <v>6.9159440452259816E-2</v>
          </cell>
          <cell r="Y24">
            <v>7.6352092048374509E-2</v>
          </cell>
          <cell r="Z24" t="str">
            <v>NA</v>
          </cell>
          <cell r="AA24">
            <v>5.0185592372733151E-2</v>
          </cell>
          <cell r="AB24">
            <v>0.17167000000000002</v>
          </cell>
        </row>
        <row r="25">
          <cell r="E25" t="str">
            <v>Universal Technical Institute Inc.</v>
          </cell>
          <cell r="H25">
            <v>-1.0736336627314769E-2</v>
          </cell>
          <cell r="I25">
            <v>6.0105402892097759E-2</v>
          </cell>
          <cell r="J25" t="str">
            <v>NA</v>
          </cell>
          <cell r="K25" t="str">
            <v>NA</v>
          </cell>
          <cell r="M25">
            <v>-0.27475369853342313</v>
          </cell>
          <cell r="N25">
            <v>0.12453427967114172</v>
          </cell>
          <cell r="O25" t="str">
            <v>NA</v>
          </cell>
          <cell r="P25" t="str">
            <v>NA</v>
          </cell>
          <cell r="R25">
            <v>8.1380579687098498E-2</v>
          </cell>
          <cell r="S25">
            <v>8.6326558951578217E-2</v>
          </cell>
          <cell r="T25" t="str">
            <v>NA</v>
          </cell>
          <cell r="U25" t="str">
            <v>NA</v>
          </cell>
          <cell r="W25">
            <v>2.2833260160887197E-2</v>
          </cell>
          <cell r="X25">
            <v>2.5036054037440764E-2</v>
          </cell>
          <cell r="Y25" t="str">
            <v>NA</v>
          </cell>
          <cell r="Z25" t="str">
            <v>NA</v>
          </cell>
          <cell r="AA25">
            <v>5.0341137636338885E-2</v>
          </cell>
          <cell r="AB25" t="str">
            <v>NA</v>
          </cell>
        </row>
        <row r="27">
          <cell r="E27" t="str">
            <v>Mean</v>
          </cell>
          <cell r="H27">
            <v>0.34316430071432591</v>
          </cell>
          <cell r="I27">
            <v>0.30157559490369773</v>
          </cell>
          <cell r="J27">
            <v>0.21645360013460427</v>
          </cell>
          <cell r="K27">
            <v>0.17581221948955361</v>
          </cell>
          <cell r="M27">
            <v>0.36310949546929039</v>
          </cell>
          <cell r="N27">
            <v>0.59888090955652251</v>
          </cell>
          <cell r="O27">
            <v>0.28874283299388437</v>
          </cell>
          <cell r="P27">
            <v>0.21435782943544079</v>
          </cell>
          <cell r="R27">
            <v>0.19445633032421381</v>
          </cell>
          <cell r="S27">
            <v>0.22475892610998391</v>
          </cell>
          <cell r="T27">
            <v>0.24787600560466164</v>
          </cell>
          <cell r="U27">
            <v>0.26372396522290747</v>
          </cell>
          <cell r="W27">
            <v>0.10302009460344436</v>
          </cell>
          <cell r="X27">
            <v>0.1188468764151963</v>
          </cell>
          <cell r="Y27">
            <v>0.13576787995005105</v>
          </cell>
          <cell r="Z27">
            <v>0.14968836754131143</v>
          </cell>
          <cell r="AA27">
            <v>5.0205667209233744E-2</v>
          </cell>
          <cell r="AB27">
            <v>0.23138909090909096</v>
          </cell>
        </row>
        <row r="29">
          <cell r="E29" t="str">
            <v>Asia education</v>
          </cell>
        </row>
        <row r="30">
          <cell r="E30" t="str">
            <v xml:space="preserve">New Oriental Education &amp; Technology Group Inc. </v>
          </cell>
          <cell r="H30">
            <v>0.44174139694745485</v>
          </cell>
          <cell r="I30">
            <v>0.33467536316873092</v>
          </cell>
          <cell r="J30">
            <v>0.30579134536801611</v>
          </cell>
          <cell r="K30" t="str">
            <v>NA</v>
          </cell>
          <cell r="M30">
            <v>0.3633235932872656</v>
          </cell>
          <cell r="N30">
            <v>0.32382074235282987</v>
          </cell>
          <cell r="O30">
            <v>0.3587229245056387</v>
          </cell>
          <cell r="P30" t="str">
            <v>NA</v>
          </cell>
          <cell r="R30">
            <v>0.27509489555911093</v>
          </cell>
          <cell r="S30">
            <v>0.27285760935297715</v>
          </cell>
          <cell r="T30">
            <v>0.28391816982766704</v>
          </cell>
          <cell r="U30" t="str">
            <v>NA</v>
          </cell>
          <cell r="W30">
            <v>0.2223950332413327</v>
          </cell>
          <cell r="X30">
            <v>0.22224901991101442</v>
          </cell>
          <cell r="Y30">
            <v>0.23446739982672982</v>
          </cell>
          <cell r="Z30" t="str">
            <v>NA</v>
          </cell>
          <cell r="AA30">
            <v>4.7379176086485432E-2</v>
          </cell>
          <cell r="AB30">
            <v>0.27848000000000001</v>
          </cell>
        </row>
        <row r="31">
          <cell r="E31" t="str">
            <v>Megastudy Co. Ltd.</v>
          </cell>
          <cell r="H31">
            <v>0.23843220313045177</v>
          </cell>
          <cell r="I31">
            <v>0.21373706219045641</v>
          </cell>
          <cell r="J31">
            <v>0.18759468308654648</v>
          </cell>
          <cell r="K31">
            <v>0.15668281776689597</v>
          </cell>
          <cell r="M31">
            <v>0.1748833138856476</v>
          </cell>
          <cell r="N31">
            <v>0.25059659286847369</v>
          </cell>
          <cell r="O31">
            <v>0.21542652930665551</v>
          </cell>
          <cell r="P31">
            <v>0.18159946639078717</v>
          </cell>
          <cell r="R31">
            <v>0.3583291319434147</v>
          </cell>
          <cell r="S31">
            <v>0.36921109645050415</v>
          </cell>
          <cell r="T31">
            <v>0.37786373409322371</v>
          </cell>
          <cell r="U31">
            <v>0.38600347451773281</v>
          </cell>
          <cell r="W31">
            <v>0.25475745623140267</v>
          </cell>
          <cell r="X31">
            <v>0.27309860072651454</v>
          </cell>
          <cell r="Y31">
            <v>0.28841201422394136</v>
          </cell>
          <cell r="Z31">
            <v>0.29873144527486339</v>
          </cell>
          <cell r="AA31">
            <v>4.1289970515890471E-2</v>
          </cell>
          <cell r="AB31">
            <v>0.25280000000000002</v>
          </cell>
        </row>
        <row r="32">
          <cell r="E32" t="str">
            <v>Raffles Education Corp. Ltd.</v>
          </cell>
          <cell r="H32">
            <v>0.33308179945426675</v>
          </cell>
          <cell r="I32">
            <v>0.17516271182392495</v>
          </cell>
          <cell r="J32">
            <v>0.15445822654631991</v>
          </cell>
          <cell r="K32">
            <v>0.17759233829794718</v>
          </cell>
          <cell r="M32">
            <v>0.42158717826620884</v>
          </cell>
          <cell r="N32">
            <v>0.18123239793557255</v>
          </cell>
          <cell r="O32">
            <v>0.15356459249806909</v>
          </cell>
          <cell r="P32">
            <v>0.26084847073435813</v>
          </cell>
          <cell r="R32">
            <v>0.54191337162783482</v>
          </cell>
          <cell r="S32">
            <v>0.5447123406832608</v>
          </cell>
          <cell r="T32">
            <v>0.54429069398964824</v>
          </cell>
          <cell r="U32">
            <v>0.58277220973066068</v>
          </cell>
          <cell r="W32">
            <v>0.38742491371795024</v>
          </cell>
          <cell r="X32">
            <v>0.39181908162829782</v>
          </cell>
          <cell r="Y32">
            <v>0.44026970881306998</v>
          </cell>
          <cell r="Z32">
            <v>0.46970680045926427</v>
          </cell>
          <cell r="AA32">
            <v>4.6745782209368258E-2</v>
          </cell>
          <cell r="AB32">
            <v>6.4049999999999996E-2</v>
          </cell>
        </row>
        <row r="33">
          <cell r="E33" t="str">
            <v>ChinaCast Education Corp.</v>
          </cell>
          <cell r="H33">
            <v>0.63571317467724375</v>
          </cell>
          <cell r="I33">
            <v>0.19634366679345749</v>
          </cell>
          <cell r="J33">
            <v>0.17900363650815732</v>
          </cell>
          <cell r="K33">
            <v>0.43441034197974071</v>
          </cell>
          <cell r="M33">
            <v>0.81108006317579884</v>
          </cell>
          <cell r="N33">
            <v>0.66961830012745693</v>
          </cell>
          <cell r="O33">
            <v>0.27120414641006074</v>
          </cell>
          <cell r="P33">
            <v>0.32753879705426847</v>
          </cell>
          <cell r="R33">
            <v>0.35438855077976417</v>
          </cell>
          <cell r="S33">
            <v>0.49458498102259402</v>
          </cell>
          <cell r="T33">
            <v>0.5332625440326304</v>
          </cell>
          <cell r="U33">
            <v>0.49353151988719818</v>
          </cell>
          <cell r="W33">
            <v>0.14912989729935336</v>
          </cell>
          <cell r="X33">
            <v>0.25694016652425333</v>
          </cell>
          <cell r="Y33">
            <v>0.28506177209216094</v>
          </cell>
          <cell r="Z33">
            <v>0.29223899888373189</v>
          </cell>
          <cell r="AA33">
            <v>3.0661923971146393E-2</v>
          </cell>
          <cell r="AB33">
            <v>0.3</v>
          </cell>
        </row>
        <row r="34">
          <cell r="E34" t="str">
            <v>China Distance Education Holdings</v>
          </cell>
          <cell r="H34">
            <v>0.56360144600090401</v>
          </cell>
          <cell r="I34">
            <v>0.62443705897936086</v>
          </cell>
          <cell r="J34" t="str">
            <v>NA</v>
          </cell>
          <cell r="K34" t="str">
            <v>NA</v>
          </cell>
          <cell r="M34" t="str">
            <v>NM</v>
          </cell>
          <cell r="N34">
            <v>0.53260007927070974</v>
          </cell>
          <cell r="O34" t="str">
            <v>NA</v>
          </cell>
          <cell r="P34" t="str">
            <v>NA</v>
          </cell>
          <cell r="R34">
            <v>0.24304602268622205</v>
          </cell>
          <cell r="S34">
            <v>0.2293055009895999</v>
          </cell>
          <cell r="T34" t="str">
            <v>NA</v>
          </cell>
          <cell r="U34" t="str">
            <v>NA</v>
          </cell>
          <cell r="W34">
            <v>0.16829227175300435</v>
          </cell>
          <cell r="X34">
            <v>9.6424838587725992E-2</v>
          </cell>
          <cell r="Y34" t="str">
            <v>NA</v>
          </cell>
          <cell r="Z34" t="str">
            <v>NA</v>
          </cell>
          <cell r="AA34">
            <v>4.5217674921980977E-2</v>
          </cell>
          <cell r="AB34">
            <v>0.41</v>
          </cell>
        </row>
        <row r="35">
          <cell r="E35" t="str">
            <v>ATA Inc.</v>
          </cell>
          <cell r="H35">
            <v>0.23156221986798142</v>
          </cell>
          <cell r="I35">
            <v>0.2527295285359803</v>
          </cell>
          <cell r="J35">
            <v>0.20244957248027462</v>
          </cell>
          <cell r="K35" t="str">
            <v>NA</v>
          </cell>
          <cell r="M35">
            <v>0.29789530792937002</v>
          </cell>
          <cell r="N35">
            <v>0.444686535776464</v>
          </cell>
          <cell r="O35">
            <v>0.32811064471558482</v>
          </cell>
          <cell r="P35" t="str">
            <v>NA</v>
          </cell>
          <cell r="R35">
            <v>0.15732552305793979</v>
          </cell>
          <cell r="S35">
            <v>0.18143267139349406</v>
          </cell>
          <cell r="T35">
            <v>0.20039315385164483</v>
          </cell>
          <cell r="U35" t="str">
            <v>NA</v>
          </cell>
          <cell r="W35">
            <v>0.12985938792390406</v>
          </cell>
          <cell r="X35">
            <v>0.14525106467267507</v>
          </cell>
          <cell r="Y35">
            <v>0.15855741089519373</v>
          </cell>
          <cell r="Z35" t="str">
            <v>NA</v>
          </cell>
          <cell r="AA35">
            <v>3.3254787710863008E-2</v>
          </cell>
          <cell r="AB35">
            <v>0.54</v>
          </cell>
        </row>
        <row r="36">
          <cell r="E36" t="str">
            <v>ChinaEdu Corp.</v>
          </cell>
          <cell r="H36">
            <v>0.28197434344546601</v>
          </cell>
          <cell r="I36">
            <v>8.4219115720758353E-2</v>
          </cell>
          <cell r="J36">
            <v>0.11707036897664924</v>
          </cell>
          <cell r="K36" t="str">
            <v>NA</v>
          </cell>
          <cell r="M36">
            <v>4.7439472294217966E-2</v>
          </cell>
          <cell r="N36">
            <v>3.736000000000006E-2</v>
          </cell>
          <cell r="O36">
            <v>0.20104881622580395</v>
          </cell>
          <cell r="P36" t="str">
            <v>NA</v>
          </cell>
          <cell r="R36">
            <v>0.26841890528033668</v>
          </cell>
          <cell r="S36">
            <v>0.25681804678061437</v>
          </cell>
          <cell r="T36">
            <v>0.27612496010779758</v>
          </cell>
          <cell r="U36" t="str">
            <v>NA</v>
          </cell>
          <cell r="W36" t="str">
            <v>NM</v>
          </cell>
          <cell r="X36">
            <v>6.108019250955616E-2</v>
          </cell>
          <cell r="Y36">
            <v>6.6096946916776006E-2</v>
          </cell>
          <cell r="Z36" t="str">
            <v>NA</v>
          </cell>
          <cell r="AA36">
            <v>9.1263789586262911E-2</v>
          </cell>
          <cell r="AB36">
            <v>0.15</v>
          </cell>
        </row>
        <row r="38">
          <cell r="E38" t="str">
            <v>Mean</v>
          </cell>
          <cell r="H38">
            <v>0.38944379764625264</v>
          </cell>
          <cell r="I38">
            <v>0.26875778674466705</v>
          </cell>
          <cell r="J38">
            <v>0.19106130549432729</v>
          </cell>
          <cell r="K38">
            <v>0.25622849934819464</v>
          </cell>
          <cell r="M38">
            <v>0.35270148813975144</v>
          </cell>
          <cell r="N38">
            <v>0.3485592354759296</v>
          </cell>
          <cell r="O38">
            <v>0.25467960894363545</v>
          </cell>
          <cell r="P38">
            <v>0.25666224472647126</v>
          </cell>
          <cell r="R38">
            <v>0.31407377156208899</v>
          </cell>
          <cell r="S38">
            <v>0.33556032095329208</v>
          </cell>
          <cell r="T38">
            <v>0.36930887598376866</v>
          </cell>
          <cell r="U38">
            <v>0.48743573471186386</v>
          </cell>
          <cell r="W38">
            <v>0.21864316002782458</v>
          </cell>
          <cell r="X38">
            <v>0.20669470922286245</v>
          </cell>
          <cell r="Y38">
            <v>0.24547754212797865</v>
          </cell>
          <cell r="Z38">
            <v>0.35355908153928656</v>
          </cell>
          <cell r="AA38">
            <v>4.7973300714571065E-2</v>
          </cell>
          <cell r="AB38">
            <v>0.28504714285714283</v>
          </cell>
        </row>
        <row r="40">
          <cell r="E40" t="str">
            <v>Brazil education</v>
          </cell>
        </row>
        <row r="41">
          <cell r="E41" t="str">
            <v>Anhanguera Educacional</v>
          </cell>
          <cell r="H41">
            <v>1.3912023160264941</v>
          </cell>
          <cell r="I41">
            <v>0.37241006105483909</v>
          </cell>
          <cell r="J41">
            <v>0.31784816837903107</v>
          </cell>
          <cell r="K41">
            <v>0.25766707828216884</v>
          </cell>
          <cell r="M41">
            <v>1.046875</v>
          </cell>
          <cell r="N41">
            <v>0.3398244274809159</v>
          </cell>
          <cell r="O41">
            <v>0.48373092065156098</v>
          </cell>
          <cell r="P41">
            <v>0.34398279702019807</v>
          </cell>
          <cell r="R41">
            <v>0.20025498115157314</v>
          </cell>
          <cell r="S41">
            <v>0.19550025395863593</v>
          </cell>
          <cell r="T41">
            <v>0.22010864282677581</v>
          </cell>
          <cell r="U41">
            <v>0.23521505376344087</v>
          </cell>
          <cell r="W41" t="str">
            <v>NM</v>
          </cell>
          <cell r="X41">
            <v>8.1021715691079368E-2</v>
          </cell>
          <cell r="Y41">
            <v>0.11831029723372408</v>
          </cell>
          <cell r="Z41">
            <v>0.16689045698924732</v>
          </cell>
          <cell r="AA41">
            <v>0.38316566122809048</v>
          </cell>
          <cell r="AB41" t="str">
            <v>NA</v>
          </cell>
          <cell r="AC41">
            <v>0.42488399988178321</v>
          </cell>
          <cell r="AD41">
            <v>0.55725190839694649</v>
          </cell>
        </row>
        <row r="42">
          <cell r="E42" t="str">
            <v>Estacio Participacoes S/A</v>
          </cell>
          <cell r="H42">
            <v>0.53058703172954536</v>
          </cell>
          <cell r="I42">
            <v>6.7615611153856392E-2</v>
          </cell>
          <cell r="J42">
            <v>9.421760287203429E-2</v>
          </cell>
          <cell r="K42">
            <v>0.16074423480083855</v>
          </cell>
          <cell r="M42">
            <v>0.98148148148148184</v>
          </cell>
          <cell r="N42">
            <v>0.75659546061415228</v>
          </cell>
          <cell r="O42">
            <v>0.30314131748360151</v>
          </cell>
          <cell r="P42">
            <v>0.23128204230897098</v>
          </cell>
          <cell r="R42">
            <v>7.6431223124067568E-2</v>
          </cell>
          <cell r="S42">
            <v>0.12575569164244471</v>
          </cell>
          <cell r="T42">
            <v>0.14976677148846962</v>
          </cell>
          <cell r="U42">
            <v>0.15886801824174832</v>
          </cell>
          <cell r="W42">
            <v>3.8404393621819528E-2</v>
          </cell>
          <cell r="X42">
            <v>9.866023339103272E-2</v>
          </cell>
          <cell r="Y42">
            <v>0.11936582809224319</v>
          </cell>
          <cell r="Z42">
            <v>0.12379630047711505</v>
          </cell>
          <cell r="AA42">
            <v>5.2091945629390173E-2</v>
          </cell>
          <cell r="AB42">
            <v>0.04</v>
          </cell>
          <cell r="AC42">
            <v>0.11866193997206705</v>
          </cell>
          <cell r="AD42">
            <v>0.60617267467734759</v>
          </cell>
        </row>
        <row r="43">
          <cell r="E43" t="str">
            <v>SEB</v>
          </cell>
          <cell r="H43">
            <v>1.0422535211267605</v>
          </cell>
          <cell r="I43">
            <v>0.19350000000000001</v>
          </cell>
          <cell r="J43">
            <v>0.17936812909004241</v>
          </cell>
          <cell r="K43">
            <v>0.13425625372062999</v>
          </cell>
          <cell r="M43">
            <v>0.60000000000000009</v>
          </cell>
          <cell r="N43">
            <v>0.19187500000000002</v>
          </cell>
          <cell r="O43">
            <v>0.31414088446075872</v>
          </cell>
          <cell r="P43">
            <v>0.19709504934691813</v>
          </cell>
          <cell r="R43">
            <v>0.16551724137931034</v>
          </cell>
          <cell r="S43">
            <v>0.16529188275573148</v>
          </cell>
          <cell r="T43">
            <v>0.18418067746700736</v>
          </cell>
          <cell r="U43">
            <v>0.19438444924406048</v>
          </cell>
          <cell r="W43">
            <v>8.8713793103448277E-2</v>
          </cell>
          <cell r="X43">
            <v>0.13773167877728501</v>
          </cell>
          <cell r="Y43">
            <v>0.14952829148670863</v>
          </cell>
          <cell r="Z43">
            <v>0.17710583153347731</v>
          </cell>
          <cell r="AA43">
            <v>6.3562688701732081E-2</v>
          </cell>
          <cell r="AB43" t="str">
            <v>NA</v>
          </cell>
          <cell r="AC43">
            <v>0.19885057471264367</v>
          </cell>
          <cell r="AD43">
            <v>0.29166666666666669</v>
          </cell>
        </row>
        <row r="44">
          <cell r="E44" t="str">
            <v>Kroton</v>
          </cell>
          <cell r="H44">
            <v>0.87586206896551722</v>
          </cell>
          <cell r="I44">
            <v>0.40988602941176477</v>
          </cell>
          <cell r="J44">
            <v>0.34880009596103134</v>
          </cell>
          <cell r="K44">
            <v>0.20754374093765104</v>
          </cell>
          <cell r="M44">
            <v>0.82608695652173902</v>
          </cell>
          <cell r="N44">
            <v>0.56919047619047625</v>
          </cell>
          <cell r="O44">
            <v>0.53010348071495761</v>
          </cell>
          <cell r="P44">
            <v>0.13912715805757458</v>
          </cell>
          <cell r="R44">
            <v>0.15441176470588236</v>
          </cell>
          <cell r="S44">
            <v>0.17185890599208842</v>
          </cell>
          <cell r="T44">
            <v>0.19495988400193331</v>
          </cell>
          <cell r="U44">
            <v>0.18391391638195204</v>
          </cell>
          <cell r="W44">
            <v>0.16544117647058823</v>
          </cell>
          <cell r="X44">
            <v>0.10116065910625859</v>
          </cell>
          <cell r="Y44">
            <v>0.10975157080715321</v>
          </cell>
          <cell r="Z44">
            <v>0.12873157626776732</v>
          </cell>
          <cell r="AA44">
            <v>0.28944767646529623</v>
          </cell>
          <cell r="AB44">
            <v>0.16</v>
          </cell>
          <cell r="AC44">
            <v>0.43211029411764706</v>
          </cell>
          <cell r="AD44">
            <v>0.5783571428571429</v>
          </cell>
        </row>
        <row r="46">
          <cell r="E46" t="str">
            <v>Mean</v>
          </cell>
          <cell r="H46">
            <v>0.95997623446207925</v>
          </cell>
          <cell r="I46">
            <v>0.26085292540511507</v>
          </cell>
          <cell r="J46">
            <v>0.23505849907553478</v>
          </cell>
          <cell r="K46">
            <v>0.19005282693532211</v>
          </cell>
          <cell r="M46">
            <v>0.86361085950080518</v>
          </cell>
          <cell r="N46">
            <v>0.46437134107138611</v>
          </cell>
          <cell r="O46">
            <v>0.40777915082771971</v>
          </cell>
          <cell r="P46">
            <v>0.22787176168341544</v>
          </cell>
          <cell r="R46">
            <v>0.14915380259020836</v>
          </cell>
          <cell r="S46">
            <v>0.16460168358722513</v>
          </cell>
          <cell r="T46">
            <v>0.18725399394604653</v>
          </cell>
          <cell r="U46">
            <v>0.19309535940780043</v>
          </cell>
          <cell r="W46">
            <v>9.7519787731952023E-2</v>
          </cell>
          <cell r="X46">
            <v>0.10464357174141392</v>
          </cell>
          <cell r="Y46">
            <v>0.12423899690495728</v>
          </cell>
          <cell r="Z46">
            <v>0.14913104131690175</v>
          </cell>
          <cell r="AA46">
            <v>0.19706699300612723</v>
          </cell>
          <cell r="AB46">
            <v>0.1</v>
          </cell>
          <cell r="AC46">
            <v>0.29362670217103526</v>
          </cell>
          <cell r="AD46">
            <v>0.50836209814952593</v>
          </cell>
        </row>
        <row r="48">
          <cell r="E48" t="str">
            <v>India education</v>
          </cell>
        </row>
        <row r="49">
          <cell r="E49" t="str">
            <v>Educomp Solutions Ltd.</v>
          </cell>
          <cell r="H49">
            <v>1.2601645956882841</v>
          </cell>
          <cell r="I49">
            <v>0.56640928404989266</v>
          </cell>
          <cell r="J49">
            <v>0.41544160541360409</v>
          </cell>
          <cell r="K49" t="str">
            <v>NA</v>
          </cell>
          <cell r="M49">
            <v>1.4181469996168912</v>
          </cell>
          <cell r="N49">
            <v>0.62715475498741036</v>
          </cell>
          <cell r="O49">
            <v>0.44595881442685403</v>
          </cell>
          <cell r="P49" t="str">
            <v>NA</v>
          </cell>
          <cell r="R49">
            <v>0.47178690546899987</v>
          </cell>
          <cell r="S49">
            <v>0.49008283747520709</v>
          </cell>
          <cell r="T49">
            <v>0.50064912316854537</v>
          </cell>
          <cell r="U49" t="str">
            <v>NA</v>
          </cell>
          <cell r="W49">
            <v>0.2119523004523233</v>
          </cell>
          <cell r="X49">
            <v>0.22188192742970481</v>
          </cell>
          <cell r="Y49">
            <v>0.23805304263605828</v>
          </cell>
          <cell r="Z49" t="str">
            <v>NA</v>
          </cell>
          <cell r="AA49">
            <v>0.50183759187959398</v>
          </cell>
          <cell r="AB49">
            <v>0.52429999999999999</v>
          </cell>
        </row>
        <row r="50">
          <cell r="E50" t="str">
            <v>NIIT Ltd.</v>
          </cell>
          <cell r="H50">
            <v>0.16697680513694135</v>
          </cell>
          <cell r="I50">
            <v>9.2485289493778877E-2</v>
          </cell>
          <cell r="J50">
            <v>9.3803963489844655E-2</v>
          </cell>
          <cell r="K50">
            <v>0.15179626740842367</v>
          </cell>
          <cell r="M50">
            <v>0.13211903540277059</v>
          </cell>
          <cell r="N50">
            <v>0.16949920688873776</v>
          </cell>
          <cell r="O50">
            <v>0.19937996512303813</v>
          </cell>
          <cell r="P50">
            <v>0.22575573505654289</v>
          </cell>
          <cell r="R50">
            <v>9.9110631990297807E-2</v>
          </cell>
          <cell r="S50">
            <v>0.1060973604144396</v>
          </cell>
          <cell r="T50">
            <v>0.11633807581709174</v>
          </cell>
          <cell r="U50">
            <v>0.12380840924159445</v>
          </cell>
          <cell r="W50">
            <v>6.4007546152809597E-2</v>
          </cell>
          <cell r="X50">
            <v>5.5669763999671079E-2</v>
          </cell>
          <cell r="Y50">
            <v>5.6120435281072037E-2</v>
          </cell>
          <cell r="Z50">
            <v>7.2588396534774127E-2</v>
          </cell>
          <cell r="AA50">
            <v>8.1736699284598299E-2</v>
          </cell>
          <cell r="AB50">
            <v>9.3679999999999999E-2</v>
          </cell>
        </row>
        <row r="51">
          <cell r="E51" t="str">
            <v>Everonn Systems India</v>
          </cell>
          <cell r="H51" t="str">
            <v>NA</v>
          </cell>
          <cell r="I51" t="str">
            <v>NA</v>
          </cell>
          <cell r="J51" t="str">
            <v>NA</v>
          </cell>
          <cell r="K51">
            <v>0.43941473735748771</v>
          </cell>
          <cell r="M51" t="str">
            <v>NA</v>
          </cell>
          <cell r="N51" t="str">
            <v>NA</v>
          </cell>
          <cell r="O51" t="str">
            <v>NA</v>
          </cell>
          <cell r="P51">
            <v>0.46765249197967185</v>
          </cell>
          <cell r="R51" t="str">
            <v>NA</v>
          </cell>
          <cell r="S51" t="str">
            <v>NA</v>
          </cell>
          <cell r="T51">
            <v>0.3657131539160986</v>
          </cell>
          <cell r="U51">
            <v>0.37288754086266146</v>
          </cell>
          <cell r="W51" t="str">
            <v>NA</v>
          </cell>
          <cell r="X51" t="str">
            <v>NA</v>
          </cell>
          <cell r="Y51">
            <v>0.14704396027138561</v>
          </cell>
          <cell r="Z51">
            <v>0.15613859792449336</v>
          </cell>
          <cell r="AA51" t="e">
            <v>#N/A</v>
          </cell>
          <cell r="AB51">
            <v>0.27435000000000004</v>
          </cell>
        </row>
        <row r="53">
          <cell r="E53" t="str">
            <v>Mean</v>
          </cell>
          <cell r="H53">
            <v>0.71357070041261272</v>
          </cell>
          <cell r="I53">
            <v>0.32944728677183577</v>
          </cell>
          <cell r="J53">
            <v>0.25462278445172437</v>
          </cell>
          <cell r="K53">
            <v>0.29560550238295569</v>
          </cell>
          <cell r="M53">
            <v>0.77513301750983088</v>
          </cell>
          <cell r="N53">
            <v>0.39832698093807406</v>
          </cell>
          <cell r="O53">
            <v>0.32266938977494608</v>
          </cell>
          <cell r="P53">
            <v>0.34670411351810737</v>
          </cell>
          <cell r="R53">
            <v>0.28544876872964886</v>
          </cell>
          <cell r="S53">
            <v>0.29809009894482336</v>
          </cell>
          <cell r="T53">
            <v>0.32756678430057856</v>
          </cell>
          <cell r="U53">
            <v>0.24834797505212797</v>
          </cell>
          <cell r="W53">
            <v>0.13797992330256645</v>
          </cell>
          <cell r="X53">
            <v>0.13877584571468793</v>
          </cell>
          <cell r="Y53">
            <v>0.14707247939617199</v>
          </cell>
          <cell r="Z53">
            <v>0.11436349722963374</v>
          </cell>
          <cell r="AA53" t="e">
            <v>#N/A</v>
          </cell>
          <cell r="AB53">
            <v>0.29744333333333334</v>
          </cell>
        </row>
        <row r="54">
          <cell r="E54" t="str">
            <v>Veris Educacional S.A.</v>
          </cell>
          <cell r="H54">
            <v>0.55261196169505111</v>
          </cell>
          <cell r="I54">
            <v>0.42591891958437977</v>
          </cell>
          <cell r="J54">
            <v>0.33510197738274794</v>
          </cell>
          <cell r="K54">
            <v>0.19000754186431124</v>
          </cell>
          <cell r="M54">
            <v>0.80620672398829551</v>
          </cell>
          <cell r="N54">
            <v>1.1521803007338938</v>
          </cell>
          <cell r="O54">
            <v>0.54685447465328552</v>
          </cell>
          <cell r="P54">
            <v>0.19734990768467431</v>
          </cell>
          <cell r="R54">
            <v>0.1012238913790752</v>
          </cell>
          <cell r="S54">
            <v>0.15278012094346258</v>
          </cell>
          <cell r="T54">
            <v>0.17701165732879023</v>
          </cell>
          <cell r="U54">
            <v>0.17810382212342726</v>
          </cell>
          <cell r="W54">
            <v>-6.5868736778703071E-2</v>
          </cell>
          <cell r="X54">
            <v>6.1783028700143142E-2</v>
          </cell>
          <cell r="Y54">
            <v>0.13106393379717982</v>
          </cell>
          <cell r="Z54">
            <v>0.1680367707401173</v>
          </cell>
          <cell r="AC54">
            <v>0.42182449635369296</v>
          </cell>
          <cell r="AD54">
            <v>0.99536974201093642</v>
          </cell>
        </row>
        <row r="56">
          <cell r="E56" t="str">
            <v>Overall mean</v>
          </cell>
          <cell r="H56">
            <v>0.48444498123076896</v>
          </cell>
          <cell r="I56">
            <v>0.28810071684884692</v>
          </cell>
          <cell r="J56">
            <v>0.2163842173761826</v>
          </cell>
          <cell r="K56">
            <v>0.20568987699765365</v>
          </cell>
          <cell r="M56">
            <v>0.48326621095754713</v>
          </cell>
          <cell r="N56">
            <v>0.49122499556685872</v>
          </cell>
          <cell r="O56">
            <v>0.30350887823718747</v>
          </cell>
          <cell r="P56">
            <v>0.23911680404823649</v>
          </cell>
          <cell r="R56">
            <v>0.22798020450581288</v>
          </cell>
          <cell r="S56">
            <v>0.25202465168925597</v>
          </cell>
          <cell r="T56">
            <v>0.27809190192665872</v>
          </cell>
          <cell r="U56">
            <v>0.2836055710487343</v>
          </cell>
          <cell r="W56">
            <v>0.13550518718301169</v>
          </cell>
          <cell r="X56">
            <v>0.14276605839749704</v>
          </cell>
          <cell r="Y56">
            <v>0.16268688991778249</v>
          </cell>
          <cell r="Z56">
            <v>0.17961798401202983</v>
          </cell>
          <cell r="AA56" t="e">
            <v>#N/A</v>
          </cell>
          <cell r="AB56">
            <v>0.24491043478260871</v>
          </cell>
        </row>
        <row r="59">
          <cell r="E59" t="str">
            <v>Source:   Company filings, management estimates and FactSet Research Systems</v>
          </cell>
        </row>
      </sheetData>
      <sheetData sheetId="6">
        <row r="9">
          <cell r="AA9" t="str">
            <v>CY09</v>
          </cell>
        </row>
      </sheetData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>
        <row r="9">
          <cell r="AA9" t="str">
            <v>CY09</v>
          </cell>
        </row>
      </sheetData>
      <sheetData sheetId="14"/>
      <sheetData sheetId="15"/>
      <sheetData sheetId="16"/>
      <sheetData sheetId="17"/>
      <sheetData sheetId="18"/>
      <sheetData sheetId="19">
        <row r="9">
          <cell r="AA9" t="str">
            <v>CY09</v>
          </cell>
        </row>
      </sheetData>
      <sheetData sheetId="20"/>
      <sheetData sheetId="21"/>
      <sheetData sheetId="22"/>
      <sheetData sheetId="23"/>
      <sheetData sheetId="24"/>
      <sheetData sheetId="25">
        <row r="9">
          <cell r="AA9" t="str">
            <v>CY09</v>
          </cell>
        </row>
      </sheetData>
      <sheetData sheetId="26"/>
      <sheetData sheetId="27"/>
      <sheetData sheetId="28"/>
      <sheetData sheetId="2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missas Operacionais"/>
      <sheetName val="Dimensionamento da Frota"/>
      <sheetName val="Custo Op. - Cavalo RJ"/>
      <sheetName val="Fluxo de Caixa - Cavalo RJ"/>
      <sheetName val="Custo Op. - Truck SP"/>
      <sheetName val="Fluxo de Caixa - Truck SP"/>
      <sheetName val="Fluxo de Caixa - Opção A"/>
      <sheetName val="Fluxo de Caixa - Opção B"/>
      <sheetName val="Quadro Resumo"/>
      <sheetName val="Investimentos e Housing-Cav. RJ"/>
      <sheetName val="Investimentos e Housing-Truck"/>
      <sheetName val="Perf"/>
      <sheetName val="Investments"/>
      <sheetName val="Armor III"/>
      <sheetName val="Proposta Modelo"/>
      <sheetName val="Lista BUC"/>
      <sheetName val="cód participantes"/>
      <sheetName val="Motores"/>
      <sheetName val="Investimentos"/>
      <sheetName val="validationInfo"/>
      <sheetName val="Matriz"/>
      <sheetName val="Base"/>
      <sheetName val="Cadastros"/>
      <sheetName val="Ouro-Preto"/>
      <sheetName val="Premissas_Operacionais"/>
      <sheetName val="Dimensionamento_da_Frota"/>
      <sheetName val="Custo_Op__-_Cavalo_RJ"/>
      <sheetName val="Fluxo_de_Caixa_-_Cavalo_RJ"/>
      <sheetName val="Custo_Op__-_Truck_SP"/>
      <sheetName val="Fluxo_de_Caixa_-_Truck_SP"/>
      <sheetName val="Fluxo_de_Caixa_-_Opção_A"/>
      <sheetName val="Fluxo_de_Caixa_-_Opção_B"/>
      <sheetName val="Quadro_Resumo"/>
      <sheetName val="Investimentos_e_Housing-Cav__RJ"/>
      <sheetName val="Investimentos_e_Housing-Truck"/>
      <sheetName val="Armor_III"/>
      <sheetName val="Proposta_Modelo"/>
      <sheetName val="Lista_BUC"/>
      <sheetName val="cód_participantes"/>
      <sheetName val="Premissas_Operacionais1"/>
      <sheetName val="Dimensionamento_da_Frota1"/>
      <sheetName val="Custo_Op__-_Cavalo_RJ1"/>
      <sheetName val="Fluxo_de_Caixa_-_Cavalo_RJ1"/>
      <sheetName val="Custo_Op__-_Truck_SP1"/>
      <sheetName val="Fluxo_de_Caixa_-_Truck_SP1"/>
      <sheetName val="Fluxo_de_Caixa_-_Opção_A1"/>
      <sheetName val="Fluxo_de_Caixa_-_Opção_B1"/>
      <sheetName val="Quadro_Resumo1"/>
      <sheetName val="Investimentos_e_Housing-Cav__R1"/>
      <sheetName val="Investimentos_e_Housing-Truck1"/>
      <sheetName val="Armor_III1"/>
      <sheetName val="Proposta_Modelo1"/>
      <sheetName val="Lista_BUC1"/>
      <sheetName val="cód_participantes1"/>
      <sheetName val="Premissas_Operacionais2"/>
      <sheetName val="Dimensionamento_da_Frota2"/>
      <sheetName val="Custo_Op__-_Cavalo_RJ2"/>
      <sheetName val="Fluxo_de_Caixa_-_Cavalo_RJ2"/>
      <sheetName val="Custo_Op__-_Truck_SP2"/>
      <sheetName val="Fluxo_de_Caixa_-_Truck_SP2"/>
      <sheetName val="Fluxo_de_Caixa_-_Opção_A2"/>
      <sheetName val="Fluxo_de_Caixa_-_Opção_B2"/>
      <sheetName val="Quadro_Resumo2"/>
      <sheetName val="Investimentos_e_Housing-Cav__R2"/>
      <sheetName val="Investimentos_e_Housing-Truck2"/>
      <sheetName val="Armor_III2"/>
      <sheetName val="Proposta_Modelo2"/>
      <sheetName val="Lista_BUC2"/>
      <sheetName val="cód_participant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6">
          <cell r="C26">
            <v>202.0833333333333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CNOME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P RES."/>
      <sheetName val="PORTAL"/>
      <sheetName val="MP"/>
      <sheetName val="PC"/>
      <sheetName val="INV"/>
      <sheetName val="VAR"/>
      <sheetName val="RES. VEI."/>
      <sheetName val="RES. MOT."/>
      <sheetName val="PAR"/>
      <sheetName val="IF"/>
      <sheetName val="MO"/>
      <sheetName val="MO IND"/>
      <sheetName val="IND"/>
      <sheetName val="KM"/>
      <sheetName val="IMP"/>
      <sheetName val="DIAS"/>
      <sheetName val="LINHAS ANTIGAS JSL"/>
      <sheetName val="ANO FT"/>
      <sheetName val="FAT AGOSTO"/>
      <sheetName val="Plan2"/>
      <sheetName val="Investimentos e Housing-Cav. RJ"/>
      <sheetName val="Formação de Preço - VW SBC"/>
    </sheetNames>
    <sheetDataSet>
      <sheetData sheetId="0"/>
      <sheetData sheetId="1">
        <row r="2">
          <cell r="E2" t="str">
            <v>X</v>
          </cell>
          <cell r="F2" t="str">
            <v>Y</v>
          </cell>
          <cell r="G2" t="str">
            <v>Z</v>
          </cell>
          <cell r="H2" t="str">
            <v>Viagens</v>
          </cell>
          <cell r="I2" t="str">
            <v>Divisão
Viagens</v>
          </cell>
          <cell r="J2" t="str">
            <v>Frota</v>
          </cell>
          <cell r="K2" t="str">
            <v>Frota
Fracionada</v>
          </cell>
          <cell r="L2" t="str">
            <v>Modelo</v>
          </cell>
          <cell r="M2" t="str">
            <v>Descrição</v>
          </cell>
          <cell r="N2" t="str">
            <v>Tribut.</v>
          </cell>
          <cell r="O2" t="str">
            <v>Tribut.
Fracio</v>
          </cell>
          <cell r="P2" t="str">
            <v>Qtde
Ano</v>
          </cell>
          <cell r="Q2" t="str">
            <v>UND</v>
          </cell>
          <cell r="R2" t="str">
            <v>Qtde
Mês</v>
          </cell>
          <cell r="S2" t="str">
            <v>PREÇO
VARIÁVEL</v>
          </cell>
          <cell r="T2" t="str">
            <v>PREÇO
FIXO</v>
          </cell>
        </row>
        <row r="3">
          <cell r="E3" t="str">
            <v>1ICMS</v>
          </cell>
          <cell r="F3">
            <v>0</v>
          </cell>
          <cell r="G3">
            <v>0</v>
          </cell>
          <cell r="H3">
            <v>6</v>
          </cell>
          <cell r="I3">
            <v>0</v>
          </cell>
          <cell r="J3">
            <v>1</v>
          </cell>
          <cell r="K3">
            <v>0</v>
          </cell>
          <cell r="L3" t="str">
            <v>ÔNIBUS</v>
          </cell>
          <cell r="M3" t="str">
            <v>CUSTO VARIAVEL MODULO 001</v>
          </cell>
          <cell r="N3">
            <v>0</v>
          </cell>
          <cell r="O3" t="str">
            <v>ICMS</v>
          </cell>
          <cell r="P3">
            <v>21336</v>
          </cell>
          <cell r="Q3" t="str">
            <v>KM</v>
          </cell>
          <cell r="R3">
            <v>1778</v>
          </cell>
          <cell r="S3">
            <v>1.8060697499838363</v>
          </cell>
          <cell r="T3">
            <v>0</v>
          </cell>
        </row>
        <row r="4">
          <cell r="E4">
            <v>0</v>
          </cell>
          <cell r="F4" t="str">
            <v>1ICMS</v>
          </cell>
          <cell r="G4" t="str">
            <v>ICMS</v>
          </cell>
          <cell r="H4">
            <v>6</v>
          </cell>
          <cell r="I4">
            <v>4</v>
          </cell>
          <cell r="J4">
            <v>0</v>
          </cell>
          <cell r="K4">
            <v>0.66666666666666663</v>
          </cell>
          <cell r="L4" t="str">
            <v>ÔNIBUS</v>
          </cell>
          <cell r="M4" t="str">
            <v>CUSTO FIXO MODULO 001</v>
          </cell>
          <cell r="N4">
            <v>0</v>
          </cell>
          <cell r="O4" t="str">
            <v>ICMS</v>
          </cell>
          <cell r="P4">
            <v>12</v>
          </cell>
          <cell r="Q4" t="str">
            <v>UN</v>
          </cell>
          <cell r="R4">
            <v>1</v>
          </cell>
          <cell r="S4">
            <v>0</v>
          </cell>
          <cell r="T4">
            <v>14352.722235334812</v>
          </cell>
        </row>
        <row r="5">
          <cell r="E5" t="str">
            <v>1ISS</v>
          </cell>
          <cell r="F5">
            <v>0</v>
          </cell>
          <cell r="G5">
            <v>0</v>
          </cell>
          <cell r="H5">
            <v>6</v>
          </cell>
          <cell r="I5">
            <v>0</v>
          </cell>
          <cell r="J5">
            <v>0</v>
          </cell>
          <cell r="K5">
            <v>0</v>
          </cell>
          <cell r="L5" t="str">
            <v>ÔNIBUS</v>
          </cell>
          <cell r="M5" t="str">
            <v>CUSTO VARIAVEL MODULO 001 ISS</v>
          </cell>
          <cell r="N5" t="str">
            <v>ISS</v>
          </cell>
          <cell r="O5" t="str">
            <v>ISS</v>
          </cell>
          <cell r="P5">
            <v>9156</v>
          </cell>
          <cell r="Q5" t="str">
            <v>KM</v>
          </cell>
          <cell r="R5">
            <v>763</v>
          </cell>
          <cell r="S5">
            <v>1.8641116273266485</v>
          </cell>
          <cell r="T5">
            <v>0</v>
          </cell>
        </row>
        <row r="6">
          <cell r="E6">
            <v>0</v>
          </cell>
          <cell r="F6" t="str">
            <v>1ISS</v>
          </cell>
          <cell r="G6" t="str">
            <v>ISS</v>
          </cell>
          <cell r="H6">
            <v>6</v>
          </cell>
          <cell r="I6">
            <v>2</v>
          </cell>
          <cell r="J6">
            <v>0</v>
          </cell>
          <cell r="K6">
            <v>0.33333333333333331</v>
          </cell>
          <cell r="L6" t="str">
            <v>ÔNIBUS</v>
          </cell>
          <cell r="M6" t="str">
            <v>CUSTO FIXO MODULO 001 ISS</v>
          </cell>
          <cell r="N6" t="str">
            <v>ISS</v>
          </cell>
          <cell r="O6" t="str">
            <v>ISS</v>
          </cell>
          <cell r="P6">
            <v>12</v>
          </cell>
          <cell r="Q6" t="str">
            <v>UN</v>
          </cell>
          <cell r="R6">
            <v>1</v>
          </cell>
          <cell r="S6">
            <v>0</v>
          </cell>
          <cell r="T6">
            <v>7406.9886843840868</v>
          </cell>
        </row>
        <row r="7">
          <cell r="E7" t="str">
            <v>2ISS</v>
          </cell>
          <cell r="F7">
            <v>0</v>
          </cell>
          <cell r="G7">
            <v>0</v>
          </cell>
          <cell r="H7">
            <v>4</v>
          </cell>
          <cell r="I7">
            <v>0</v>
          </cell>
          <cell r="J7">
            <v>1</v>
          </cell>
          <cell r="K7">
            <v>0</v>
          </cell>
          <cell r="L7" t="str">
            <v>ÔNIBUS</v>
          </cell>
          <cell r="M7" t="str">
            <v>CUSTO VARIAVEL MODULO 002 ISS</v>
          </cell>
          <cell r="N7" t="str">
            <v>ISS</v>
          </cell>
          <cell r="O7" t="str">
            <v>ISS</v>
          </cell>
          <cell r="P7">
            <v>30240</v>
          </cell>
          <cell r="Q7" t="str">
            <v>KM</v>
          </cell>
          <cell r="R7">
            <v>2520</v>
          </cell>
          <cell r="S7">
            <v>1.8641116273266483</v>
          </cell>
          <cell r="T7">
            <v>0</v>
          </cell>
        </row>
        <row r="8">
          <cell r="E8">
            <v>0</v>
          </cell>
          <cell r="F8" t="str">
            <v>2ISS</v>
          </cell>
          <cell r="G8" t="str">
            <v>ISS</v>
          </cell>
          <cell r="H8">
            <v>4</v>
          </cell>
          <cell r="I8">
            <v>2</v>
          </cell>
          <cell r="J8">
            <v>0</v>
          </cell>
          <cell r="K8">
            <v>1</v>
          </cell>
          <cell r="L8" t="str">
            <v>ÔNIBUS</v>
          </cell>
          <cell r="M8" t="str">
            <v>CUSTO FIXO MODULO 002 ISS</v>
          </cell>
          <cell r="N8" t="str">
            <v>ISS</v>
          </cell>
          <cell r="O8" t="str">
            <v>ISS</v>
          </cell>
          <cell r="P8">
            <v>12</v>
          </cell>
          <cell r="Q8" t="str">
            <v>UN</v>
          </cell>
          <cell r="R8">
            <v>1</v>
          </cell>
          <cell r="S8">
            <v>0</v>
          </cell>
          <cell r="T8">
            <v>22220.966053152257</v>
          </cell>
        </row>
        <row r="9">
          <cell r="E9" t="str">
            <v>3ICMS</v>
          </cell>
          <cell r="F9">
            <v>0</v>
          </cell>
          <cell r="G9">
            <v>0</v>
          </cell>
          <cell r="H9">
            <v>6</v>
          </cell>
          <cell r="I9">
            <v>0</v>
          </cell>
          <cell r="J9">
            <v>1</v>
          </cell>
          <cell r="K9">
            <v>0</v>
          </cell>
          <cell r="L9" t="str">
            <v>ÔNIBUS</v>
          </cell>
          <cell r="M9" t="str">
            <v>CUSTO VARIAVEL MODULO 003</v>
          </cell>
          <cell r="N9">
            <v>0</v>
          </cell>
          <cell r="O9" t="str">
            <v>ICMS</v>
          </cell>
          <cell r="P9">
            <v>29736</v>
          </cell>
          <cell r="Q9" t="str">
            <v>KM</v>
          </cell>
          <cell r="R9">
            <v>2478</v>
          </cell>
          <cell r="S9">
            <v>1.8060697499838361</v>
          </cell>
          <cell r="T9">
            <v>0</v>
          </cell>
        </row>
        <row r="10">
          <cell r="E10">
            <v>0</v>
          </cell>
          <cell r="F10" t="str">
            <v>3ICMS</v>
          </cell>
          <cell r="G10" t="str">
            <v>ICMS</v>
          </cell>
          <cell r="H10">
            <v>6</v>
          </cell>
          <cell r="I10">
            <v>2</v>
          </cell>
          <cell r="J10">
            <v>0</v>
          </cell>
          <cell r="K10">
            <v>0.33333333333333331</v>
          </cell>
          <cell r="L10" t="str">
            <v>ÔNIBUS</v>
          </cell>
          <cell r="M10" t="str">
            <v>CUSTO FIXO MODULO 003</v>
          </cell>
          <cell r="N10">
            <v>0</v>
          </cell>
          <cell r="O10" t="str">
            <v>ICMS</v>
          </cell>
          <cell r="P10">
            <v>12</v>
          </cell>
          <cell r="Q10" t="str">
            <v>UN</v>
          </cell>
          <cell r="R10">
            <v>1</v>
          </cell>
          <cell r="S10">
            <v>0</v>
          </cell>
          <cell r="T10">
            <v>7176.361117667404</v>
          </cell>
        </row>
        <row r="11">
          <cell r="E11" t="str">
            <v>3ISS</v>
          </cell>
          <cell r="F11">
            <v>0</v>
          </cell>
          <cell r="G11">
            <v>0</v>
          </cell>
          <cell r="H11">
            <v>6</v>
          </cell>
          <cell r="I11">
            <v>0</v>
          </cell>
          <cell r="J11">
            <v>0</v>
          </cell>
          <cell r="K11">
            <v>0</v>
          </cell>
          <cell r="L11" t="str">
            <v>ÔNIBUS</v>
          </cell>
          <cell r="M11" t="str">
            <v>CUSTO VARIAVEL MODULO 003 ISS</v>
          </cell>
          <cell r="N11" t="str">
            <v>ISS</v>
          </cell>
          <cell r="O11" t="str">
            <v>ISS</v>
          </cell>
          <cell r="P11">
            <v>35280</v>
          </cell>
          <cell r="Q11" t="str">
            <v>KM</v>
          </cell>
          <cell r="R11">
            <v>2940</v>
          </cell>
          <cell r="S11">
            <v>1.8641116273266491</v>
          </cell>
          <cell r="T11">
            <v>0</v>
          </cell>
        </row>
        <row r="12">
          <cell r="E12">
            <v>0</v>
          </cell>
          <cell r="F12" t="str">
            <v>3ISS</v>
          </cell>
          <cell r="G12" t="str">
            <v>ISS</v>
          </cell>
          <cell r="H12">
            <v>6</v>
          </cell>
          <cell r="I12">
            <v>4</v>
          </cell>
          <cell r="J12">
            <v>0</v>
          </cell>
          <cell r="K12">
            <v>0.66666666666666663</v>
          </cell>
          <cell r="L12" t="str">
            <v>ÔNIBUS</v>
          </cell>
          <cell r="M12" t="str">
            <v>CUSTO FIXO MODULO 003 ISS</v>
          </cell>
          <cell r="N12" t="str">
            <v>ISS</v>
          </cell>
          <cell r="O12" t="str">
            <v>ISS</v>
          </cell>
          <cell r="P12">
            <v>12</v>
          </cell>
          <cell r="Q12" t="str">
            <v>UN</v>
          </cell>
          <cell r="R12">
            <v>1</v>
          </cell>
          <cell r="S12">
            <v>0</v>
          </cell>
          <cell r="T12">
            <v>14813.977368768174</v>
          </cell>
        </row>
        <row r="13">
          <cell r="E13" t="str">
            <v>4ICMS</v>
          </cell>
          <cell r="F13">
            <v>0</v>
          </cell>
          <cell r="G13">
            <v>0</v>
          </cell>
          <cell r="H13">
            <v>6</v>
          </cell>
          <cell r="I13">
            <v>0</v>
          </cell>
          <cell r="J13">
            <v>1</v>
          </cell>
          <cell r="K13">
            <v>0</v>
          </cell>
          <cell r="L13" t="str">
            <v>ÔNIBUS</v>
          </cell>
          <cell r="M13" t="str">
            <v>CUSTO VARIAVEL MODULO 004</v>
          </cell>
          <cell r="N13">
            <v>0</v>
          </cell>
          <cell r="O13" t="str">
            <v>ICMS</v>
          </cell>
          <cell r="P13">
            <v>37128</v>
          </cell>
          <cell r="Q13" t="str">
            <v>KM</v>
          </cell>
          <cell r="R13">
            <v>3094</v>
          </cell>
          <cell r="S13">
            <v>1.8060697499838367</v>
          </cell>
          <cell r="T13">
            <v>0</v>
          </cell>
        </row>
        <row r="14">
          <cell r="E14">
            <v>0</v>
          </cell>
          <cell r="F14" t="str">
            <v>4ICMS</v>
          </cell>
          <cell r="G14" t="str">
            <v>ICMS</v>
          </cell>
          <cell r="H14">
            <v>6</v>
          </cell>
          <cell r="I14">
            <v>5</v>
          </cell>
          <cell r="J14">
            <v>0</v>
          </cell>
          <cell r="K14">
            <v>0.83333333333333337</v>
          </cell>
          <cell r="L14" t="str">
            <v>ÔNIBUS</v>
          </cell>
          <cell r="M14" t="str">
            <v>CUSTO FIXO MODULO 004</v>
          </cell>
          <cell r="N14">
            <v>0</v>
          </cell>
          <cell r="O14" t="str">
            <v>ICMS</v>
          </cell>
          <cell r="P14">
            <v>12</v>
          </cell>
          <cell r="Q14" t="str">
            <v>UN</v>
          </cell>
          <cell r="R14">
            <v>1</v>
          </cell>
          <cell r="S14">
            <v>0</v>
          </cell>
          <cell r="T14">
            <v>17940.902794168513</v>
          </cell>
        </row>
        <row r="15">
          <cell r="E15" t="str">
            <v>4ISS</v>
          </cell>
          <cell r="F15">
            <v>0</v>
          </cell>
          <cell r="G15">
            <v>0</v>
          </cell>
          <cell r="H15">
            <v>6</v>
          </cell>
          <cell r="I15">
            <v>0</v>
          </cell>
          <cell r="J15">
            <v>0</v>
          </cell>
          <cell r="K15">
            <v>0</v>
          </cell>
          <cell r="L15" t="str">
            <v>ÔNIBUS</v>
          </cell>
          <cell r="M15" t="str">
            <v>CUSTO VARIAVEL MODULO 004 ISS</v>
          </cell>
          <cell r="N15" t="str">
            <v>ISS</v>
          </cell>
          <cell r="O15" t="str">
            <v>ISS</v>
          </cell>
          <cell r="P15">
            <v>4536</v>
          </cell>
          <cell r="Q15" t="str">
            <v>KM</v>
          </cell>
          <cell r="R15">
            <v>378</v>
          </cell>
          <cell r="S15">
            <v>1.8641116273266483</v>
          </cell>
          <cell r="T15">
            <v>0</v>
          </cell>
        </row>
        <row r="16">
          <cell r="E16">
            <v>0</v>
          </cell>
          <cell r="F16" t="str">
            <v>4ISS</v>
          </cell>
          <cell r="G16" t="str">
            <v>ISS</v>
          </cell>
          <cell r="H16">
            <v>6</v>
          </cell>
          <cell r="I16">
            <v>0</v>
          </cell>
          <cell r="J16">
            <v>0</v>
          </cell>
          <cell r="K16">
            <v>0.16666666666666663</v>
          </cell>
          <cell r="L16" t="str">
            <v>ÔNIBUS</v>
          </cell>
          <cell r="M16" t="str">
            <v>CUSTO FIXO MODULO 004 ISS</v>
          </cell>
          <cell r="N16" t="str">
            <v>ISS</v>
          </cell>
          <cell r="O16" t="str">
            <v>ISS</v>
          </cell>
          <cell r="P16">
            <v>12</v>
          </cell>
          <cell r="Q16" t="str">
            <v>UN</v>
          </cell>
          <cell r="R16">
            <v>1</v>
          </cell>
          <cell r="S16">
            <v>0</v>
          </cell>
          <cell r="T16">
            <v>3703.4943421920425</v>
          </cell>
        </row>
        <row r="17">
          <cell r="E17" t="str">
            <v>5ISS</v>
          </cell>
          <cell r="F17">
            <v>0</v>
          </cell>
          <cell r="G17">
            <v>0</v>
          </cell>
          <cell r="H17">
            <v>5</v>
          </cell>
          <cell r="I17">
            <v>0</v>
          </cell>
          <cell r="J17">
            <v>1</v>
          </cell>
          <cell r="K17">
            <v>0</v>
          </cell>
          <cell r="L17" t="str">
            <v>ÔNIBUS</v>
          </cell>
          <cell r="M17" t="str">
            <v>CUSTO VARIAVEL MODULO 005 ISS</v>
          </cell>
          <cell r="N17" t="str">
            <v>ISS</v>
          </cell>
          <cell r="O17" t="str">
            <v>ISS</v>
          </cell>
          <cell r="P17">
            <v>18144</v>
          </cell>
          <cell r="Q17" t="str">
            <v>KM</v>
          </cell>
          <cell r="R17">
            <v>1512</v>
          </cell>
          <cell r="S17">
            <v>1.8641116273266485</v>
          </cell>
          <cell r="T17">
            <v>0</v>
          </cell>
        </row>
        <row r="18">
          <cell r="E18">
            <v>0</v>
          </cell>
          <cell r="F18" t="str">
            <v>5ISS</v>
          </cell>
          <cell r="G18" t="str">
            <v>ISS</v>
          </cell>
          <cell r="H18">
            <v>5</v>
          </cell>
          <cell r="I18">
            <v>3</v>
          </cell>
          <cell r="J18">
            <v>0</v>
          </cell>
          <cell r="K18">
            <v>1</v>
          </cell>
          <cell r="L18" t="str">
            <v>ÔNIBUS</v>
          </cell>
          <cell r="M18" t="str">
            <v>CUSTO FIXO MODULO 005 ISS</v>
          </cell>
          <cell r="N18" t="str">
            <v>ISS</v>
          </cell>
          <cell r="O18" t="str">
            <v>ISS</v>
          </cell>
          <cell r="P18">
            <v>12</v>
          </cell>
          <cell r="Q18" t="str">
            <v>UN</v>
          </cell>
          <cell r="R18">
            <v>1</v>
          </cell>
          <cell r="S18">
            <v>0</v>
          </cell>
          <cell r="T18">
            <v>22220.96605315226</v>
          </cell>
        </row>
        <row r="19">
          <cell r="E19" t="str">
            <v>6ICMS</v>
          </cell>
          <cell r="F19">
            <v>0</v>
          </cell>
          <cell r="G19">
            <v>0</v>
          </cell>
          <cell r="H19">
            <v>5</v>
          </cell>
          <cell r="I19">
            <v>0</v>
          </cell>
          <cell r="J19">
            <v>1</v>
          </cell>
          <cell r="K19">
            <v>0</v>
          </cell>
          <cell r="L19" t="str">
            <v>ÔNIBUS</v>
          </cell>
          <cell r="M19" t="str">
            <v>CUSTO VARIAVEL MODULO 006</v>
          </cell>
          <cell r="N19">
            <v>0</v>
          </cell>
          <cell r="O19" t="str">
            <v>ICMS</v>
          </cell>
          <cell r="P19">
            <v>8568</v>
          </cell>
          <cell r="Q19" t="str">
            <v>KM</v>
          </cell>
          <cell r="R19">
            <v>714</v>
          </cell>
          <cell r="S19">
            <v>1.8060697499838363</v>
          </cell>
          <cell r="T19">
            <v>0</v>
          </cell>
        </row>
        <row r="20">
          <cell r="E20">
            <v>0</v>
          </cell>
          <cell r="F20" t="str">
            <v>6ICMS</v>
          </cell>
          <cell r="G20" t="str">
            <v>ICMS</v>
          </cell>
          <cell r="H20">
            <v>5</v>
          </cell>
          <cell r="I20">
            <v>1</v>
          </cell>
          <cell r="J20">
            <v>0</v>
          </cell>
          <cell r="K20">
            <v>0.2</v>
          </cell>
          <cell r="L20" t="str">
            <v>ÔNIBUS</v>
          </cell>
          <cell r="M20" t="str">
            <v>CUSTO FIXO MODULO 006</v>
          </cell>
          <cell r="N20">
            <v>0</v>
          </cell>
          <cell r="O20" t="str">
            <v>ICMS</v>
          </cell>
          <cell r="P20">
            <v>12</v>
          </cell>
          <cell r="Q20" t="str">
            <v>UN</v>
          </cell>
          <cell r="R20">
            <v>1</v>
          </cell>
          <cell r="S20">
            <v>0</v>
          </cell>
          <cell r="T20">
            <v>4305.8166706004422</v>
          </cell>
        </row>
        <row r="21">
          <cell r="E21" t="str">
            <v>6ISS</v>
          </cell>
          <cell r="F21">
            <v>0</v>
          </cell>
          <cell r="G21">
            <v>0</v>
          </cell>
          <cell r="H21">
            <v>5</v>
          </cell>
          <cell r="I21">
            <v>0</v>
          </cell>
          <cell r="J21">
            <v>0</v>
          </cell>
          <cell r="K21">
            <v>0</v>
          </cell>
          <cell r="L21" t="str">
            <v>ÔNIBUS</v>
          </cell>
          <cell r="M21" t="str">
            <v>CUSTO VARIAVEL MODULO 006 ISS</v>
          </cell>
          <cell r="N21" t="str">
            <v>ISS</v>
          </cell>
          <cell r="O21" t="str">
            <v>ISS</v>
          </cell>
          <cell r="P21">
            <v>29232</v>
          </cell>
          <cell r="Q21" t="str">
            <v>KM</v>
          </cell>
          <cell r="R21">
            <v>2436</v>
          </cell>
          <cell r="S21">
            <v>1.8641116273266491</v>
          </cell>
          <cell r="T21">
            <v>0</v>
          </cell>
        </row>
        <row r="22">
          <cell r="E22">
            <v>0</v>
          </cell>
          <cell r="F22" t="str">
            <v>6ISS</v>
          </cell>
          <cell r="G22" t="str">
            <v>ISS</v>
          </cell>
          <cell r="H22">
            <v>5</v>
          </cell>
          <cell r="I22">
            <v>4</v>
          </cell>
          <cell r="J22">
            <v>0</v>
          </cell>
          <cell r="K22">
            <v>0.8</v>
          </cell>
          <cell r="L22" t="str">
            <v>ÔNIBUS</v>
          </cell>
          <cell r="M22" t="str">
            <v>CUSTO FIXO MODULO 006 ISS</v>
          </cell>
          <cell r="N22" t="str">
            <v>ISS</v>
          </cell>
          <cell r="O22" t="str">
            <v>ISS</v>
          </cell>
          <cell r="P22">
            <v>12</v>
          </cell>
          <cell r="Q22" t="str">
            <v>UN</v>
          </cell>
          <cell r="R22">
            <v>1</v>
          </cell>
          <cell r="S22">
            <v>0</v>
          </cell>
          <cell r="T22">
            <v>17776.772842521812</v>
          </cell>
        </row>
        <row r="23">
          <cell r="E23" t="str">
            <v>7ICMS</v>
          </cell>
          <cell r="F23">
            <v>0</v>
          </cell>
          <cell r="G23">
            <v>0</v>
          </cell>
          <cell r="H23">
            <v>5</v>
          </cell>
          <cell r="I23">
            <v>0</v>
          </cell>
          <cell r="J23">
            <v>1</v>
          </cell>
          <cell r="K23">
            <v>0</v>
          </cell>
          <cell r="L23" t="str">
            <v>ÔNIBUS</v>
          </cell>
          <cell r="M23" t="str">
            <v>CUSTO VARIAVEL MODULO 007</v>
          </cell>
          <cell r="N23">
            <v>0</v>
          </cell>
          <cell r="O23" t="str">
            <v>ICMS</v>
          </cell>
          <cell r="P23">
            <v>27468</v>
          </cell>
          <cell r="Q23" t="str">
            <v>KM</v>
          </cell>
          <cell r="R23">
            <v>2289</v>
          </cell>
          <cell r="S23">
            <v>1.8060697499838361</v>
          </cell>
          <cell r="T23">
            <v>0</v>
          </cell>
        </row>
        <row r="24">
          <cell r="E24">
            <v>0</v>
          </cell>
          <cell r="F24" t="str">
            <v>7ICMS</v>
          </cell>
          <cell r="G24" t="str">
            <v>ICMS</v>
          </cell>
          <cell r="H24">
            <v>5</v>
          </cell>
          <cell r="I24">
            <v>5</v>
          </cell>
          <cell r="J24">
            <v>0</v>
          </cell>
          <cell r="K24">
            <v>1</v>
          </cell>
          <cell r="L24" t="str">
            <v>ÔNIBUS</v>
          </cell>
          <cell r="M24" t="str">
            <v>CUSTO FIXO MODULO 007</v>
          </cell>
          <cell r="N24">
            <v>0</v>
          </cell>
          <cell r="O24" t="str">
            <v>ICMS</v>
          </cell>
          <cell r="P24">
            <v>12</v>
          </cell>
          <cell r="Q24" t="str">
            <v>UN</v>
          </cell>
          <cell r="R24">
            <v>1</v>
          </cell>
          <cell r="S24">
            <v>0</v>
          </cell>
          <cell r="T24">
            <v>21529.083353002214</v>
          </cell>
        </row>
        <row r="25">
          <cell r="E25" t="str">
            <v>8ICMS</v>
          </cell>
          <cell r="F25">
            <v>0</v>
          </cell>
          <cell r="G25">
            <v>0</v>
          </cell>
          <cell r="H25">
            <v>6</v>
          </cell>
          <cell r="I25">
            <v>0</v>
          </cell>
          <cell r="J25">
            <v>1</v>
          </cell>
          <cell r="K25">
            <v>0</v>
          </cell>
          <cell r="L25" t="str">
            <v>ÔNIBUS</v>
          </cell>
          <cell r="M25" t="str">
            <v>CUSTO VARIAVEL MODULO 008</v>
          </cell>
          <cell r="N25">
            <v>0</v>
          </cell>
          <cell r="O25" t="str">
            <v>ICMS</v>
          </cell>
          <cell r="P25">
            <v>16632</v>
          </cell>
          <cell r="Q25" t="str">
            <v>KM</v>
          </cell>
          <cell r="R25">
            <v>1386</v>
          </cell>
          <cell r="S25">
            <v>1.8060697499838367</v>
          </cell>
          <cell r="T25">
            <v>0</v>
          </cell>
        </row>
        <row r="26">
          <cell r="E26">
            <v>0</v>
          </cell>
          <cell r="F26" t="str">
            <v>8ICMS</v>
          </cell>
          <cell r="G26" t="str">
            <v>ICMS</v>
          </cell>
          <cell r="H26">
            <v>6</v>
          </cell>
          <cell r="I26">
            <v>2</v>
          </cell>
          <cell r="J26">
            <v>0</v>
          </cell>
          <cell r="K26">
            <v>0.33333333333333331</v>
          </cell>
          <cell r="L26" t="str">
            <v>ÔNIBUS</v>
          </cell>
          <cell r="M26" t="str">
            <v>CUSTO FIXO MODULO 008</v>
          </cell>
          <cell r="N26">
            <v>0</v>
          </cell>
          <cell r="O26" t="str">
            <v>ICMS</v>
          </cell>
          <cell r="P26">
            <v>12</v>
          </cell>
          <cell r="Q26" t="str">
            <v>UN</v>
          </cell>
          <cell r="R26">
            <v>1</v>
          </cell>
          <cell r="S26">
            <v>0</v>
          </cell>
          <cell r="T26">
            <v>7176.3611176674067</v>
          </cell>
        </row>
        <row r="27">
          <cell r="E27" t="str">
            <v>8ISS</v>
          </cell>
          <cell r="F27">
            <v>0</v>
          </cell>
          <cell r="G27">
            <v>0</v>
          </cell>
          <cell r="H27">
            <v>6</v>
          </cell>
          <cell r="I27">
            <v>0</v>
          </cell>
          <cell r="J27">
            <v>0</v>
          </cell>
          <cell r="K27">
            <v>0</v>
          </cell>
          <cell r="L27" t="str">
            <v>ÔNIBUS</v>
          </cell>
          <cell r="M27" t="str">
            <v>CUSTO VARIAVEL MODULO 008 ISS</v>
          </cell>
          <cell r="N27" t="str">
            <v>ISS</v>
          </cell>
          <cell r="O27" t="str">
            <v>ISS</v>
          </cell>
          <cell r="P27">
            <v>23184</v>
          </cell>
          <cell r="Q27" t="str">
            <v>KM</v>
          </cell>
          <cell r="R27">
            <v>1932</v>
          </cell>
          <cell r="S27">
            <v>1.8641116273266485</v>
          </cell>
          <cell r="T27">
            <v>0</v>
          </cell>
        </row>
        <row r="28">
          <cell r="E28">
            <v>0</v>
          </cell>
          <cell r="F28" t="str">
            <v>8ISS</v>
          </cell>
          <cell r="G28" t="str">
            <v>ISS</v>
          </cell>
          <cell r="H28">
            <v>6</v>
          </cell>
          <cell r="I28">
            <v>4</v>
          </cell>
          <cell r="J28">
            <v>0</v>
          </cell>
          <cell r="K28">
            <v>0.66666666666666663</v>
          </cell>
          <cell r="L28" t="str">
            <v>ÔNIBUS</v>
          </cell>
          <cell r="M28" t="str">
            <v>CUSTO FIXO MODULO 008 ISS</v>
          </cell>
          <cell r="N28" t="str">
            <v>ISS</v>
          </cell>
          <cell r="O28" t="str">
            <v>ISS</v>
          </cell>
          <cell r="P28">
            <v>12</v>
          </cell>
          <cell r="Q28" t="str">
            <v>UN</v>
          </cell>
          <cell r="R28">
            <v>1</v>
          </cell>
          <cell r="S28">
            <v>0</v>
          </cell>
          <cell r="T28">
            <v>14813.977368768172</v>
          </cell>
        </row>
        <row r="29">
          <cell r="E29" t="str">
            <v>9ISS</v>
          </cell>
          <cell r="F29">
            <v>0</v>
          </cell>
          <cell r="G29">
            <v>0</v>
          </cell>
          <cell r="H29">
            <v>6</v>
          </cell>
          <cell r="I29">
            <v>0</v>
          </cell>
          <cell r="J29">
            <v>1</v>
          </cell>
          <cell r="K29">
            <v>0</v>
          </cell>
          <cell r="L29" t="str">
            <v>ÔNIBUS</v>
          </cell>
          <cell r="M29" t="str">
            <v>CUSTO VARIAVEL MODULO 009 ISS</v>
          </cell>
          <cell r="N29" t="str">
            <v>ISS</v>
          </cell>
          <cell r="O29" t="str">
            <v>ISS</v>
          </cell>
          <cell r="P29">
            <v>29124</v>
          </cell>
          <cell r="Q29" t="str">
            <v>KM</v>
          </cell>
          <cell r="R29">
            <v>2427</v>
          </cell>
          <cell r="S29">
            <v>1.8641116273266487</v>
          </cell>
          <cell r="T29">
            <v>0</v>
          </cell>
        </row>
        <row r="30">
          <cell r="E30">
            <v>0</v>
          </cell>
          <cell r="F30" t="str">
            <v>9ISS</v>
          </cell>
          <cell r="G30" t="str">
            <v>ISS</v>
          </cell>
          <cell r="H30">
            <v>6</v>
          </cell>
          <cell r="I30">
            <v>6</v>
          </cell>
          <cell r="J30">
            <v>0</v>
          </cell>
          <cell r="K30">
            <v>1</v>
          </cell>
          <cell r="L30" t="str">
            <v>ÔNIBUS</v>
          </cell>
          <cell r="M30" t="str">
            <v>CUSTO FIXO MODULO 009 ISS</v>
          </cell>
          <cell r="N30" t="str">
            <v>ISS</v>
          </cell>
          <cell r="O30" t="str">
            <v>ISS</v>
          </cell>
          <cell r="P30">
            <v>12</v>
          </cell>
          <cell r="Q30" t="str">
            <v>UN</v>
          </cell>
          <cell r="R30">
            <v>1</v>
          </cell>
          <cell r="S30">
            <v>0</v>
          </cell>
          <cell r="T30">
            <v>22220.966053152264</v>
          </cell>
        </row>
        <row r="31">
          <cell r="E31" t="str">
            <v>10ICMS</v>
          </cell>
          <cell r="F31">
            <v>0</v>
          </cell>
          <cell r="G31">
            <v>0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 t="str">
            <v>ÔNIBUS</v>
          </cell>
          <cell r="M31" t="str">
            <v>CUSTO VARIAVEL MODULO 010</v>
          </cell>
          <cell r="N31">
            <v>0</v>
          </cell>
          <cell r="O31" t="str">
            <v>ICMS</v>
          </cell>
          <cell r="P31">
            <v>21924</v>
          </cell>
          <cell r="Q31" t="str">
            <v>KM</v>
          </cell>
          <cell r="R31">
            <v>1827</v>
          </cell>
          <cell r="S31">
            <v>1.8060697499838367</v>
          </cell>
          <cell r="T31">
            <v>0</v>
          </cell>
        </row>
        <row r="32">
          <cell r="E32">
            <v>0</v>
          </cell>
          <cell r="F32" t="str">
            <v>10ICMS</v>
          </cell>
          <cell r="G32" t="str">
            <v>ICMS</v>
          </cell>
          <cell r="H32">
            <v>5</v>
          </cell>
          <cell r="I32">
            <v>2</v>
          </cell>
          <cell r="J32">
            <v>0</v>
          </cell>
          <cell r="K32">
            <v>0.4</v>
          </cell>
          <cell r="L32" t="str">
            <v>ÔNIBUS</v>
          </cell>
          <cell r="M32" t="str">
            <v>CUSTO FIXO MODULO 010</v>
          </cell>
          <cell r="N32">
            <v>0</v>
          </cell>
          <cell r="O32" t="str">
            <v>ICMS</v>
          </cell>
          <cell r="P32">
            <v>12</v>
          </cell>
          <cell r="Q32" t="str">
            <v>UN</v>
          </cell>
          <cell r="R32">
            <v>1</v>
          </cell>
          <cell r="S32">
            <v>0</v>
          </cell>
          <cell r="T32">
            <v>8611.6333412008862</v>
          </cell>
        </row>
        <row r="33">
          <cell r="E33" t="str">
            <v>10ISS</v>
          </cell>
          <cell r="F33">
            <v>0</v>
          </cell>
          <cell r="G33">
            <v>0</v>
          </cell>
          <cell r="H33">
            <v>5</v>
          </cell>
          <cell r="I33">
            <v>0</v>
          </cell>
          <cell r="J33">
            <v>0</v>
          </cell>
          <cell r="K33">
            <v>0</v>
          </cell>
          <cell r="L33" t="str">
            <v>ÔNIBUS</v>
          </cell>
          <cell r="M33" t="str">
            <v>CUSTO VARIAVEL MODULO 010 ISS</v>
          </cell>
          <cell r="N33" t="str">
            <v>ISS</v>
          </cell>
          <cell r="O33" t="str">
            <v>ISS</v>
          </cell>
          <cell r="P33">
            <v>28224</v>
          </cell>
          <cell r="Q33" t="str">
            <v>KM</v>
          </cell>
          <cell r="R33">
            <v>2352</v>
          </cell>
          <cell r="S33">
            <v>1.8641116273266485</v>
          </cell>
          <cell r="T33">
            <v>0</v>
          </cell>
        </row>
        <row r="34">
          <cell r="E34">
            <v>0</v>
          </cell>
          <cell r="F34" t="str">
            <v>10ISS</v>
          </cell>
          <cell r="G34" t="str">
            <v>ISS</v>
          </cell>
          <cell r="H34">
            <v>5</v>
          </cell>
          <cell r="I34">
            <v>3</v>
          </cell>
          <cell r="J34">
            <v>0</v>
          </cell>
          <cell r="K34">
            <v>0.6</v>
          </cell>
          <cell r="L34" t="str">
            <v>ÔNIBUS</v>
          </cell>
          <cell r="M34" t="str">
            <v>CUSTO FIXO MODULO 010 ISS</v>
          </cell>
          <cell r="N34" t="str">
            <v>ISS</v>
          </cell>
          <cell r="O34" t="str">
            <v>ISS</v>
          </cell>
          <cell r="P34">
            <v>12</v>
          </cell>
          <cell r="Q34" t="str">
            <v>UN</v>
          </cell>
          <cell r="R34">
            <v>1</v>
          </cell>
          <cell r="S34">
            <v>0</v>
          </cell>
          <cell r="T34">
            <v>13332.579631891354</v>
          </cell>
        </row>
        <row r="35">
          <cell r="E35" t="str">
            <v>11ICMS</v>
          </cell>
          <cell r="F35">
            <v>0</v>
          </cell>
          <cell r="G35">
            <v>0</v>
          </cell>
          <cell r="H35">
            <v>4</v>
          </cell>
          <cell r="I35">
            <v>0</v>
          </cell>
          <cell r="J35">
            <v>1</v>
          </cell>
          <cell r="K35">
            <v>0</v>
          </cell>
          <cell r="L35" t="str">
            <v>ÔNIBUS</v>
          </cell>
          <cell r="M35" t="str">
            <v>CUSTO VARIAVEL MODULO 011</v>
          </cell>
          <cell r="N35">
            <v>0</v>
          </cell>
          <cell r="O35" t="str">
            <v>ICMS</v>
          </cell>
          <cell r="P35">
            <v>4914</v>
          </cell>
          <cell r="Q35" t="str">
            <v>KM</v>
          </cell>
          <cell r="R35">
            <v>409.5</v>
          </cell>
          <cell r="S35">
            <v>1.8060697499838367</v>
          </cell>
          <cell r="T35">
            <v>0</v>
          </cell>
        </row>
        <row r="36">
          <cell r="E36">
            <v>0</v>
          </cell>
          <cell r="F36" t="str">
            <v>11ICMS</v>
          </cell>
          <cell r="G36" t="str">
            <v>ICMS</v>
          </cell>
          <cell r="H36">
            <v>4</v>
          </cell>
          <cell r="I36">
            <v>2</v>
          </cell>
          <cell r="J36">
            <v>0</v>
          </cell>
          <cell r="K36">
            <v>0.5</v>
          </cell>
          <cell r="L36" t="str">
            <v>ÔNIBUS</v>
          </cell>
          <cell r="M36" t="str">
            <v>CUSTO FIXO MODULO 011</v>
          </cell>
          <cell r="N36">
            <v>0</v>
          </cell>
          <cell r="O36" t="str">
            <v>ICMS</v>
          </cell>
          <cell r="P36">
            <v>12</v>
          </cell>
          <cell r="Q36" t="str">
            <v>UN</v>
          </cell>
          <cell r="R36">
            <v>1</v>
          </cell>
          <cell r="S36">
            <v>0</v>
          </cell>
          <cell r="T36">
            <v>10764.541676501109</v>
          </cell>
        </row>
        <row r="37">
          <cell r="E37" t="str">
            <v>11ISS</v>
          </cell>
          <cell r="F37">
            <v>0</v>
          </cell>
          <cell r="G37">
            <v>0</v>
          </cell>
          <cell r="H37">
            <v>4</v>
          </cell>
          <cell r="I37">
            <v>0</v>
          </cell>
          <cell r="J37">
            <v>0</v>
          </cell>
          <cell r="K37">
            <v>0</v>
          </cell>
          <cell r="L37" t="str">
            <v>ÔNIBUS</v>
          </cell>
          <cell r="M37" t="str">
            <v>CUSTO VARIAVEL MODULO 011 ISS</v>
          </cell>
          <cell r="N37" t="str">
            <v>ISS</v>
          </cell>
          <cell r="O37" t="str">
            <v>ISS</v>
          </cell>
          <cell r="P37">
            <v>16758</v>
          </cell>
          <cell r="Q37" t="str">
            <v>KM</v>
          </cell>
          <cell r="R37">
            <v>1396.5</v>
          </cell>
          <cell r="S37">
            <v>1.8641116273266487</v>
          </cell>
          <cell r="T37">
            <v>0</v>
          </cell>
        </row>
        <row r="38">
          <cell r="E38">
            <v>0</v>
          </cell>
          <cell r="F38" t="str">
            <v>11ISS</v>
          </cell>
          <cell r="G38" t="str">
            <v>ISS</v>
          </cell>
          <cell r="H38">
            <v>4</v>
          </cell>
          <cell r="I38">
            <v>2</v>
          </cell>
          <cell r="J38">
            <v>0</v>
          </cell>
          <cell r="K38">
            <v>0.5</v>
          </cell>
          <cell r="L38" t="str">
            <v>ÔNIBUS</v>
          </cell>
          <cell r="M38" t="str">
            <v>CUSTO FIXO MODULO 011 ISS</v>
          </cell>
          <cell r="N38" t="str">
            <v>ISS</v>
          </cell>
          <cell r="O38" t="str">
            <v>ISS</v>
          </cell>
          <cell r="P38">
            <v>12</v>
          </cell>
          <cell r="Q38" t="str">
            <v>UN</v>
          </cell>
          <cell r="R38">
            <v>1</v>
          </cell>
          <cell r="S38">
            <v>0</v>
          </cell>
          <cell r="T38">
            <v>11110.483026576132</v>
          </cell>
        </row>
        <row r="39">
          <cell r="E39" t="str">
            <v>12ICMS</v>
          </cell>
          <cell r="F39">
            <v>0</v>
          </cell>
          <cell r="G39">
            <v>0</v>
          </cell>
          <cell r="H39">
            <v>6</v>
          </cell>
          <cell r="I39">
            <v>0</v>
          </cell>
          <cell r="J39">
            <v>1</v>
          </cell>
          <cell r="K39">
            <v>0</v>
          </cell>
          <cell r="L39" t="str">
            <v>ÔNIBUS</v>
          </cell>
          <cell r="M39" t="str">
            <v>CUSTO VARIAVEL MODULO 012</v>
          </cell>
          <cell r="N39">
            <v>0</v>
          </cell>
          <cell r="O39" t="str">
            <v>ICMS</v>
          </cell>
          <cell r="P39">
            <v>2646</v>
          </cell>
          <cell r="Q39" t="str">
            <v>KM</v>
          </cell>
          <cell r="R39">
            <v>220.5</v>
          </cell>
          <cell r="S39">
            <v>1.8060697499838367</v>
          </cell>
          <cell r="T39">
            <v>0</v>
          </cell>
        </row>
        <row r="40">
          <cell r="E40">
            <v>0</v>
          </cell>
          <cell r="F40" t="str">
            <v>12ICMS</v>
          </cell>
          <cell r="G40" t="str">
            <v>ICMS</v>
          </cell>
          <cell r="H40">
            <v>6</v>
          </cell>
          <cell r="I40">
            <v>5</v>
          </cell>
          <cell r="J40">
            <v>0</v>
          </cell>
          <cell r="K40">
            <v>0.83333333333333337</v>
          </cell>
          <cell r="L40" t="str">
            <v>ÔNIBUS</v>
          </cell>
          <cell r="M40" t="str">
            <v>CUSTO FIXO MODULO 012</v>
          </cell>
          <cell r="N40">
            <v>0</v>
          </cell>
          <cell r="O40" t="str">
            <v>ICMS</v>
          </cell>
          <cell r="P40">
            <v>12</v>
          </cell>
          <cell r="Q40" t="str">
            <v>UN</v>
          </cell>
          <cell r="R40">
            <v>1</v>
          </cell>
          <cell r="S40">
            <v>0</v>
          </cell>
          <cell r="T40">
            <v>17940.902794168516</v>
          </cell>
        </row>
        <row r="41">
          <cell r="E41" t="str">
            <v>12ISS</v>
          </cell>
          <cell r="F41">
            <v>0</v>
          </cell>
          <cell r="G41">
            <v>0</v>
          </cell>
          <cell r="H41">
            <v>6</v>
          </cell>
          <cell r="I41">
            <v>0</v>
          </cell>
          <cell r="J41">
            <v>0</v>
          </cell>
          <cell r="K41">
            <v>0</v>
          </cell>
          <cell r="L41" t="str">
            <v>ÔNIBUS</v>
          </cell>
          <cell r="M41" t="str">
            <v>CUSTO VARIAVEL MODULO 012 ISS</v>
          </cell>
          <cell r="N41" t="str">
            <v>ISS</v>
          </cell>
          <cell r="O41" t="str">
            <v>ISS</v>
          </cell>
          <cell r="P41">
            <v>45990</v>
          </cell>
          <cell r="Q41" t="str">
            <v>KM</v>
          </cell>
          <cell r="R41">
            <v>3832.5</v>
          </cell>
          <cell r="S41">
            <v>1.8641116273266485</v>
          </cell>
          <cell r="T41">
            <v>0</v>
          </cell>
        </row>
        <row r="42">
          <cell r="E42">
            <v>0</v>
          </cell>
          <cell r="F42" t="str">
            <v>12ISS</v>
          </cell>
          <cell r="G42" t="str">
            <v>ISS</v>
          </cell>
          <cell r="H42">
            <v>6</v>
          </cell>
          <cell r="I42">
            <v>1</v>
          </cell>
          <cell r="J42">
            <v>0</v>
          </cell>
          <cell r="K42">
            <v>0.16666666666666666</v>
          </cell>
          <cell r="L42" t="str">
            <v>ÔNIBUS</v>
          </cell>
          <cell r="M42" t="str">
            <v>CUSTO FIXO MODULO 012 ISS</v>
          </cell>
          <cell r="N42" t="str">
            <v>ISS</v>
          </cell>
          <cell r="O42" t="str">
            <v>ISS</v>
          </cell>
          <cell r="P42">
            <v>12</v>
          </cell>
          <cell r="Q42" t="str">
            <v>UN</v>
          </cell>
          <cell r="R42">
            <v>1</v>
          </cell>
          <cell r="S42">
            <v>0</v>
          </cell>
          <cell r="T42">
            <v>3703.4943421920434</v>
          </cell>
        </row>
        <row r="43">
          <cell r="E43" t="str">
            <v>13ICMS</v>
          </cell>
          <cell r="F43">
            <v>0</v>
          </cell>
          <cell r="G43">
            <v>0</v>
          </cell>
          <cell r="H43">
            <v>6</v>
          </cell>
          <cell r="I43">
            <v>0</v>
          </cell>
          <cell r="J43">
            <v>1</v>
          </cell>
          <cell r="K43">
            <v>0</v>
          </cell>
          <cell r="L43" t="str">
            <v>ÔNIBUS</v>
          </cell>
          <cell r="M43" t="str">
            <v>CUSTO VARIAVEL MODULO 013</v>
          </cell>
          <cell r="N43">
            <v>0</v>
          </cell>
          <cell r="O43" t="str">
            <v>ICMS</v>
          </cell>
          <cell r="P43">
            <v>74484</v>
          </cell>
          <cell r="Q43" t="str">
            <v>KM</v>
          </cell>
          <cell r="R43">
            <v>6207</v>
          </cell>
          <cell r="S43">
            <v>1.8060697499838367</v>
          </cell>
          <cell r="T43">
            <v>0</v>
          </cell>
        </row>
        <row r="44">
          <cell r="E44">
            <v>0</v>
          </cell>
          <cell r="F44" t="str">
            <v>13ICMS</v>
          </cell>
          <cell r="G44" t="str">
            <v>ICMS</v>
          </cell>
          <cell r="H44">
            <v>6</v>
          </cell>
          <cell r="I44">
            <v>6</v>
          </cell>
          <cell r="J44">
            <v>0</v>
          </cell>
          <cell r="K44">
            <v>1</v>
          </cell>
          <cell r="L44" t="str">
            <v>ÔNIBUS</v>
          </cell>
          <cell r="M44" t="str">
            <v>CUSTO FIXO MODULO 013</v>
          </cell>
          <cell r="N44">
            <v>0</v>
          </cell>
          <cell r="O44" t="str">
            <v>ICMS</v>
          </cell>
          <cell r="P44">
            <v>12</v>
          </cell>
          <cell r="Q44" t="str">
            <v>UN</v>
          </cell>
          <cell r="R44">
            <v>1</v>
          </cell>
          <cell r="S44">
            <v>0</v>
          </cell>
          <cell r="T44">
            <v>21529.083353002217</v>
          </cell>
        </row>
        <row r="45">
          <cell r="E45" t="str">
            <v>14ICMS</v>
          </cell>
          <cell r="F45">
            <v>0</v>
          </cell>
          <cell r="G45">
            <v>0</v>
          </cell>
          <cell r="H45">
            <v>5</v>
          </cell>
          <cell r="I45">
            <v>0</v>
          </cell>
          <cell r="J45">
            <v>1</v>
          </cell>
          <cell r="K45">
            <v>0</v>
          </cell>
          <cell r="L45" t="str">
            <v>ÔNIBUS</v>
          </cell>
          <cell r="M45" t="str">
            <v>CUSTO VARIAVEL MODULO 014</v>
          </cell>
          <cell r="N45">
            <v>0</v>
          </cell>
          <cell r="O45" t="str">
            <v>ICMS</v>
          </cell>
          <cell r="P45">
            <v>37800</v>
          </cell>
          <cell r="Q45" t="str">
            <v>KM</v>
          </cell>
          <cell r="R45">
            <v>3150</v>
          </cell>
          <cell r="S45">
            <v>1.8060697499838367</v>
          </cell>
          <cell r="T45">
            <v>0</v>
          </cell>
        </row>
        <row r="46">
          <cell r="E46">
            <v>0</v>
          </cell>
          <cell r="F46" t="str">
            <v>14ICMS</v>
          </cell>
          <cell r="G46" t="str">
            <v>ICMS</v>
          </cell>
          <cell r="H46">
            <v>5</v>
          </cell>
          <cell r="I46">
            <v>5</v>
          </cell>
          <cell r="J46">
            <v>0</v>
          </cell>
          <cell r="K46">
            <v>1</v>
          </cell>
          <cell r="L46" t="str">
            <v>ÔNIBUS</v>
          </cell>
          <cell r="M46" t="str">
            <v>CUSTO FIXO MODULO 014</v>
          </cell>
          <cell r="N46">
            <v>0</v>
          </cell>
          <cell r="O46" t="str">
            <v>ICMS</v>
          </cell>
          <cell r="P46">
            <v>12</v>
          </cell>
          <cell r="Q46" t="str">
            <v>UN</v>
          </cell>
          <cell r="R46">
            <v>1</v>
          </cell>
          <cell r="S46">
            <v>0</v>
          </cell>
          <cell r="T46">
            <v>21529.083353002221</v>
          </cell>
        </row>
        <row r="47">
          <cell r="E47" t="str">
            <v>15ICMS</v>
          </cell>
          <cell r="F47">
            <v>0</v>
          </cell>
          <cell r="G47">
            <v>0</v>
          </cell>
          <cell r="H47">
            <v>4</v>
          </cell>
          <cell r="I47">
            <v>0</v>
          </cell>
          <cell r="J47">
            <v>1</v>
          </cell>
          <cell r="K47">
            <v>0</v>
          </cell>
          <cell r="L47" t="str">
            <v>ÔNIBUS</v>
          </cell>
          <cell r="M47" t="str">
            <v>CUSTO VARIAVEL MODULO 015</v>
          </cell>
          <cell r="N47">
            <v>0</v>
          </cell>
          <cell r="O47" t="str">
            <v>ICMS</v>
          </cell>
          <cell r="P47">
            <v>20160</v>
          </cell>
          <cell r="Q47" t="str">
            <v>KM</v>
          </cell>
          <cell r="R47">
            <v>1680</v>
          </cell>
          <cell r="S47">
            <v>1.8060697499838363</v>
          </cell>
          <cell r="T47">
            <v>0</v>
          </cell>
        </row>
        <row r="48">
          <cell r="E48">
            <v>0</v>
          </cell>
          <cell r="F48" t="str">
            <v>15ICMS</v>
          </cell>
          <cell r="G48" t="str">
            <v>ICMS</v>
          </cell>
          <cell r="H48">
            <v>4</v>
          </cell>
          <cell r="I48">
            <v>4</v>
          </cell>
          <cell r="J48">
            <v>0</v>
          </cell>
          <cell r="K48">
            <v>1</v>
          </cell>
          <cell r="L48" t="str">
            <v>ÔNIBUS</v>
          </cell>
          <cell r="M48" t="str">
            <v>CUSTO FIXO MODULO 015</v>
          </cell>
          <cell r="N48">
            <v>0</v>
          </cell>
          <cell r="O48" t="str">
            <v>ICMS</v>
          </cell>
          <cell r="P48">
            <v>12</v>
          </cell>
          <cell r="Q48" t="str">
            <v>UN</v>
          </cell>
          <cell r="R48">
            <v>1</v>
          </cell>
          <cell r="S48">
            <v>0</v>
          </cell>
          <cell r="T48">
            <v>21529.083353002217</v>
          </cell>
        </row>
        <row r="49">
          <cell r="E49" t="str">
            <v>16ICMS</v>
          </cell>
          <cell r="F49">
            <v>0</v>
          </cell>
          <cell r="G49">
            <v>0</v>
          </cell>
          <cell r="H49">
            <v>5</v>
          </cell>
          <cell r="I49">
            <v>0</v>
          </cell>
          <cell r="J49">
            <v>1</v>
          </cell>
          <cell r="K49">
            <v>0</v>
          </cell>
          <cell r="L49" t="str">
            <v>ÔNIBUS</v>
          </cell>
          <cell r="M49" t="str">
            <v>CUSTO VARIAVEL MODULO 016</v>
          </cell>
          <cell r="N49">
            <v>0</v>
          </cell>
          <cell r="O49" t="str">
            <v>ICMS</v>
          </cell>
          <cell r="P49">
            <v>37548</v>
          </cell>
          <cell r="Q49" t="str">
            <v>KM</v>
          </cell>
          <cell r="R49">
            <v>3129</v>
          </cell>
          <cell r="S49">
            <v>1.806069749983837</v>
          </cell>
          <cell r="T49">
            <v>0</v>
          </cell>
        </row>
        <row r="50">
          <cell r="E50">
            <v>0</v>
          </cell>
          <cell r="F50" t="str">
            <v>16ICMS</v>
          </cell>
          <cell r="G50" t="str">
            <v>ICMS</v>
          </cell>
          <cell r="H50">
            <v>5</v>
          </cell>
          <cell r="I50">
            <v>5</v>
          </cell>
          <cell r="J50">
            <v>0</v>
          </cell>
          <cell r="K50">
            <v>1</v>
          </cell>
          <cell r="L50" t="str">
            <v>ÔNIBUS</v>
          </cell>
          <cell r="M50" t="str">
            <v>CUSTO FIXO MODULO 016</v>
          </cell>
          <cell r="N50">
            <v>0</v>
          </cell>
          <cell r="O50" t="str">
            <v>ICMS</v>
          </cell>
          <cell r="P50">
            <v>12</v>
          </cell>
          <cell r="Q50" t="str">
            <v>UN</v>
          </cell>
          <cell r="R50">
            <v>1</v>
          </cell>
          <cell r="S50">
            <v>0</v>
          </cell>
          <cell r="T50">
            <v>21529.083353002221</v>
          </cell>
        </row>
        <row r="51">
          <cell r="E51" t="str">
            <v>17ICMS</v>
          </cell>
          <cell r="F51">
            <v>0</v>
          </cell>
          <cell r="G51">
            <v>0</v>
          </cell>
          <cell r="H51">
            <v>5</v>
          </cell>
          <cell r="I51">
            <v>0</v>
          </cell>
          <cell r="J51">
            <v>1</v>
          </cell>
          <cell r="K51">
            <v>0</v>
          </cell>
          <cell r="L51" t="str">
            <v>ÔNIBUS</v>
          </cell>
          <cell r="M51" t="str">
            <v>CUSTO VARIAVEL MODULO 017</v>
          </cell>
          <cell r="N51">
            <v>0</v>
          </cell>
          <cell r="O51" t="str">
            <v>ICMS</v>
          </cell>
          <cell r="P51">
            <v>49644</v>
          </cell>
          <cell r="Q51" t="str">
            <v>KM</v>
          </cell>
          <cell r="R51">
            <v>4137</v>
          </cell>
          <cell r="S51">
            <v>1.8060697499838367</v>
          </cell>
          <cell r="T51">
            <v>0</v>
          </cell>
        </row>
        <row r="52">
          <cell r="E52">
            <v>0</v>
          </cell>
          <cell r="F52" t="str">
            <v>17ICMS</v>
          </cell>
          <cell r="G52" t="str">
            <v>ICMS</v>
          </cell>
          <cell r="H52">
            <v>5</v>
          </cell>
          <cell r="I52">
            <v>5</v>
          </cell>
          <cell r="J52">
            <v>0</v>
          </cell>
          <cell r="K52">
            <v>1</v>
          </cell>
          <cell r="L52" t="str">
            <v>ÔNIBUS</v>
          </cell>
          <cell r="M52" t="str">
            <v>CUSTO FIXO MODULO 017</v>
          </cell>
          <cell r="N52">
            <v>0</v>
          </cell>
          <cell r="O52" t="str">
            <v>ICMS</v>
          </cell>
          <cell r="P52">
            <v>12</v>
          </cell>
          <cell r="Q52" t="str">
            <v>UN</v>
          </cell>
          <cell r="R52">
            <v>1</v>
          </cell>
          <cell r="S52">
            <v>0</v>
          </cell>
          <cell r="T52">
            <v>21529.083353002217</v>
          </cell>
        </row>
        <row r="53">
          <cell r="E53" t="str">
            <v>18ICMS</v>
          </cell>
          <cell r="F53">
            <v>0</v>
          </cell>
          <cell r="G53">
            <v>0</v>
          </cell>
          <cell r="H53">
            <v>4</v>
          </cell>
          <cell r="I53">
            <v>0</v>
          </cell>
          <cell r="J53">
            <v>1</v>
          </cell>
          <cell r="K53">
            <v>0</v>
          </cell>
          <cell r="L53" t="str">
            <v>ÔNIBUS</v>
          </cell>
          <cell r="M53" t="str">
            <v>CUSTO VARIAVEL MODULO 018</v>
          </cell>
          <cell r="N53">
            <v>0</v>
          </cell>
          <cell r="O53" t="str">
            <v>ICMS</v>
          </cell>
          <cell r="P53">
            <v>52668</v>
          </cell>
          <cell r="Q53" t="str">
            <v>KM</v>
          </cell>
          <cell r="R53">
            <v>4389</v>
          </cell>
          <cell r="S53">
            <v>1.8060697499838367</v>
          </cell>
          <cell r="T53">
            <v>0</v>
          </cell>
        </row>
        <row r="54">
          <cell r="E54">
            <v>0</v>
          </cell>
          <cell r="F54" t="str">
            <v>18ICMS</v>
          </cell>
          <cell r="G54" t="str">
            <v>ICMS</v>
          </cell>
          <cell r="H54">
            <v>4</v>
          </cell>
          <cell r="I54">
            <v>4</v>
          </cell>
          <cell r="J54">
            <v>0</v>
          </cell>
          <cell r="K54">
            <v>1</v>
          </cell>
          <cell r="L54" t="str">
            <v>ÔNIBUS</v>
          </cell>
          <cell r="M54" t="str">
            <v>CUSTO FIXO MODULO 018</v>
          </cell>
          <cell r="N54">
            <v>0</v>
          </cell>
          <cell r="O54" t="str">
            <v>ICMS</v>
          </cell>
          <cell r="P54">
            <v>12</v>
          </cell>
          <cell r="Q54" t="str">
            <v>UN</v>
          </cell>
          <cell r="R54">
            <v>1</v>
          </cell>
          <cell r="S54">
            <v>0</v>
          </cell>
          <cell r="T54">
            <v>21529.083353002221</v>
          </cell>
        </row>
        <row r="55">
          <cell r="E55" t="str">
            <v>19ICMS</v>
          </cell>
          <cell r="F55">
            <v>0</v>
          </cell>
          <cell r="G55">
            <v>0</v>
          </cell>
          <cell r="H55">
            <v>5</v>
          </cell>
          <cell r="I55">
            <v>0</v>
          </cell>
          <cell r="J55">
            <v>1</v>
          </cell>
          <cell r="K55">
            <v>0</v>
          </cell>
          <cell r="L55" t="str">
            <v>ÔNIBUS</v>
          </cell>
          <cell r="M55" t="str">
            <v>CUSTO VARIAVEL MODULO 019</v>
          </cell>
          <cell r="N55">
            <v>0</v>
          </cell>
          <cell r="O55" t="str">
            <v>ICMS</v>
          </cell>
          <cell r="P55">
            <v>38052</v>
          </cell>
          <cell r="Q55" t="str">
            <v>KM</v>
          </cell>
          <cell r="R55">
            <v>3171</v>
          </cell>
          <cell r="S55">
            <v>1.8060697499838367</v>
          </cell>
          <cell r="T55">
            <v>0</v>
          </cell>
        </row>
        <row r="56">
          <cell r="E56">
            <v>0</v>
          </cell>
          <cell r="F56" t="str">
            <v>19ICMS</v>
          </cell>
          <cell r="G56" t="str">
            <v>ICMS</v>
          </cell>
          <cell r="H56">
            <v>5</v>
          </cell>
          <cell r="I56">
            <v>4</v>
          </cell>
          <cell r="J56">
            <v>0</v>
          </cell>
          <cell r="K56">
            <v>1</v>
          </cell>
          <cell r="L56" t="str">
            <v>ÔNIBUS</v>
          </cell>
          <cell r="M56" t="str">
            <v>CUSTO FIXO MODULO 019</v>
          </cell>
          <cell r="N56">
            <v>0</v>
          </cell>
          <cell r="O56" t="str">
            <v>ICMS</v>
          </cell>
          <cell r="P56">
            <v>12</v>
          </cell>
          <cell r="Q56" t="str">
            <v>UN</v>
          </cell>
          <cell r="R56">
            <v>1</v>
          </cell>
          <cell r="S56">
            <v>0</v>
          </cell>
          <cell r="T56">
            <v>21529.083353002217</v>
          </cell>
        </row>
        <row r="57">
          <cell r="E57" t="str">
            <v>20ICMS</v>
          </cell>
          <cell r="F57">
            <v>0</v>
          </cell>
          <cell r="G57">
            <v>0</v>
          </cell>
          <cell r="H57">
            <v>5</v>
          </cell>
          <cell r="I57">
            <v>0</v>
          </cell>
          <cell r="J57">
            <v>1</v>
          </cell>
          <cell r="K57">
            <v>0</v>
          </cell>
          <cell r="L57" t="str">
            <v>ÔNIBUS</v>
          </cell>
          <cell r="M57" t="str">
            <v>CUSTO VARIAVEL MODULO 020</v>
          </cell>
          <cell r="N57">
            <v>0</v>
          </cell>
          <cell r="O57" t="str">
            <v>ICMS</v>
          </cell>
          <cell r="P57">
            <v>49140</v>
          </cell>
          <cell r="Q57" t="str">
            <v>KM</v>
          </cell>
          <cell r="R57">
            <v>4095</v>
          </cell>
          <cell r="S57">
            <v>1.8060697499838363</v>
          </cell>
          <cell r="T57">
            <v>0</v>
          </cell>
        </row>
        <row r="58">
          <cell r="E58">
            <v>0</v>
          </cell>
          <cell r="F58" t="str">
            <v>20ICMS</v>
          </cell>
          <cell r="G58" t="str">
            <v>ICMS</v>
          </cell>
          <cell r="H58">
            <v>5</v>
          </cell>
          <cell r="I58">
            <v>5</v>
          </cell>
          <cell r="J58">
            <v>0</v>
          </cell>
          <cell r="K58">
            <v>1</v>
          </cell>
          <cell r="L58" t="str">
            <v>ÔNIBUS</v>
          </cell>
          <cell r="M58" t="str">
            <v>CUSTO FIXO MODULO 020</v>
          </cell>
          <cell r="N58">
            <v>0</v>
          </cell>
          <cell r="O58" t="str">
            <v>ICMS</v>
          </cell>
          <cell r="P58">
            <v>12</v>
          </cell>
          <cell r="Q58" t="str">
            <v>UN</v>
          </cell>
          <cell r="R58">
            <v>1</v>
          </cell>
          <cell r="S58">
            <v>0</v>
          </cell>
          <cell r="T58">
            <v>21529.083353002217</v>
          </cell>
        </row>
        <row r="59">
          <cell r="E59" t="str">
            <v>21ICMS</v>
          </cell>
          <cell r="F59">
            <v>0</v>
          </cell>
          <cell r="G59">
            <v>0</v>
          </cell>
          <cell r="H59">
            <v>4</v>
          </cell>
          <cell r="I59">
            <v>0</v>
          </cell>
          <cell r="J59">
            <v>1</v>
          </cell>
          <cell r="K59">
            <v>0</v>
          </cell>
          <cell r="L59" t="str">
            <v>ÔNIBUS</v>
          </cell>
          <cell r="M59" t="str">
            <v>CUSTO VARIAVEL MODULO 021</v>
          </cell>
          <cell r="N59">
            <v>0</v>
          </cell>
          <cell r="O59" t="str">
            <v>ICMS</v>
          </cell>
          <cell r="P59">
            <v>32256</v>
          </cell>
          <cell r="Q59" t="str">
            <v>KM</v>
          </cell>
          <cell r="R59">
            <v>2688</v>
          </cell>
          <cell r="S59">
            <v>1.8060697499838367</v>
          </cell>
          <cell r="T59">
            <v>0</v>
          </cell>
        </row>
        <row r="60">
          <cell r="E60">
            <v>0</v>
          </cell>
          <cell r="F60" t="str">
            <v>21ICMS</v>
          </cell>
          <cell r="G60" t="str">
            <v>ICMS</v>
          </cell>
          <cell r="H60">
            <v>4</v>
          </cell>
          <cell r="I60">
            <v>4</v>
          </cell>
          <cell r="J60">
            <v>0</v>
          </cell>
          <cell r="K60">
            <v>1</v>
          </cell>
          <cell r="L60" t="str">
            <v>ÔNIBUS</v>
          </cell>
          <cell r="M60" t="str">
            <v>CUSTO FIXO MODULO 021</v>
          </cell>
          <cell r="N60">
            <v>0</v>
          </cell>
          <cell r="O60" t="str">
            <v>ICMS</v>
          </cell>
          <cell r="P60">
            <v>12</v>
          </cell>
          <cell r="Q60" t="str">
            <v>UN</v>
          </cell>
          <cell r="R60">
            <v>1</v>
          </cell>
          <cell r="S60">
            <v>0</v>
          </cell>
          <cell r="T60">
            <v>21529.083353002217</v>
          </cell>
        </row>
        <row r="61">
          <cell r="E61" t="str">
            <v>22ICMS</v>
          </cell>
          <cell r="F61">
            <v>0</v>
          </cell>
          <cell r="G61">
            <v>0</v>
          </cell>
          <cell r="H61">
            <v>4</v>
          </cell>
          <cell r="I61">
            <v>0</v>
          </cell>
          <cell r="J61">
            <v>1</v>
          </cell>
          <cell r="K61">
            <v>0</v>
          </cell>
          <cell r="L61" t="str">
            <v>ÔNIBUS</v>
          </cell>
          <cell r="M61" t="str">
            <v>CUSTO VARIAVEL MODULO 022</v>
          </cell>
          <cell r="N61">
            <v>0</v>
          </cell>
          <cell r="O61" t="str">
            <v>ICMS</v>
          </cell>
          <cell r="P61">
            <v>41328</v>
          </cell>
          <cell r="Q61" t="str">
            <v>KM</v>
          </cell>
          <cell r="R61">
            <v>3444</v>
          </cell>
          <cell r="S61">
            <v>1.806069749983837</v>
          </cell>
          <cell r="T61">
            <v>0</v>
          </cell>
        </row>
        <row r="62">
          <cell r="E62">
            <v>0</v>
          </cell>
          <cell r="F62" t="str">
            <v>22ICMS</v>
          </cell>
          <cell r="G62" t="str">
            <v>ICMS</v>
          </cell>
          <cell r="H62">
            <v>4</v>
          </cell>
          <cell r="I62">
            <v>4</v>
          </cell>
          <cell r="J62">
            <v>0</v>
          </cell>
          <cell r="K62">
            <v>1</v>
          </cell>
          <cell r="L62" t="str">
            <v>ÔNIBUS</v>
          </cell>
          <cell r="M62" t="str">
            <v>CUSTO FIXO MODULO 022</v>
          </cell>
          <cell r="N62">
            <v>0</v>
          </cell>
          <cell r="O62" t="str">
            <v>ICMS</v>
          </cell>
          <cell r="P62">
            <v>12</v>
          </cell>
          <cell r="Q62" t="str">
            <v>UN</v>
          </cell>
          <cell r="R62">
            <v>1</v>
          </cell>
          <cell r="S62">
            <v>0</v>
          </cell>
          <cell r="T62">
            <v>21529.083353002217</v>
          </cell>
        </row>
        <row r="63">
          <cell r="E63" t="str">
            <v>23ICMS</v>
          </cell>
          <cell r="F63">
            <v>0</v>
          </cell>
          <cell r="G63">
            <v>0</v>
          </cell>
          <cell r="H63">
            <v>4</v>
          </cell>
          <cell r="I63">
            <v>0</v>
          </cell>
          <cell r="J63">
            <v>1</v>
          </cell>
          <cell r="K63">
            <v>0</v>
          </cell>
          <cell r="L63" t="str">
            <v>ÔNIBUS</v>
          </cell>
          <cell r="M63" t="str">
            <v>CUSTO VARIAVEL MODULO 023</v>
          </cell>
          <cell r="N63">
            <v>0</v>
          </cell>
          <cell r="O63" t="str">
            <v>ICMS</v>
          </cell>
          <cell r="P63">
            <v>49392</v>
          </cell>
          <cell r="Q63" t="str">
            <v>KM</v>
          </cell>
          <cell r="R63">
            <v>4116</v>
          </cell>
          <cell r="S63">
            <v>1.8060697499838367</v>
          </cell>
          <cell r="T63">
            <v>0</v>
          </cell>
        </row>
        <row r="64">
          <cell r="E64">
            <v>0</v>
          </cell>
          <cell r="F64" t="str">
            <v>23ICMS</v>
          </cell>
          <cell r="G64" t="str">
            <v>ICMS</v>
          </cell>
          <cell r="H64">
            <v>4</v>
          </cell>
          <cell r="I64">
            <v>4</v>
          </cell>
          <cell r="J64">
            <v>0</v>
          </cell>
          <cell r="K64">
            <v>1</v>
          </cell>
          <cell r="L64" t="str">
            <v>ÔNIBUS</v>
          </cell>
          <cell r="M64" t="str">
            <v>CUSTO FIXO MODULO 023</v>
          </cell>
          <cell r="N64">
            <v>0</v>
          </cell>
          <cell r="O64" t="str">
            <v>ICMS</v>
          </cell>
          <cell r="P64">
            <v>12</v>
          </cell>
          <cell r="Q64" t="str">
            <v>UN</v>
          </cell>
          <cell r="R64">
            <v>1</v>
          </cell>
          <cell r="S64">
            <v>0</v>
          </cell>
          <cell r="T64">
            <v>21529.083353002217</v>
          </cell>
        </row>
        <row r="65">
          <cell r="E65" t="str">
            <v>24ICMS</v>
          </cell>
          <cell r="F65">
            <v>0</v>
          </cell>
          <cell r="G65">
            <v>0</v>
          </cell>
          <cell r="H65">
            <v>4</v>
          </cell>
          <cell r="I65">
            <v>0</v>
          </cell>
          <cell r="J65">
            <v>1</v>
          </cell>
          <cell r="K65">
            <v>0</v>
          </cell>
          <cell r="L65" t="str">
            <v>ÔNIBUS</v>
          </cell>
          <cell r="M65" t="str">
            <v>CUSTO VARIAVEL MODULO 024</v>
          </cell>
          <cell r="N65">
            <v>0</v>
          </cell>
          <cell r="O65" t="str">
            <v>ICMS</v>
          </cell>
          <cell r="P65">
            <v>37800</v>
          </cell>
          <cell r="Q65" t="str">
            <v>KM</v>
          </cell>
          <cell r="R65">
            <v>3150</v>
          </cell>
          <cell r="S65">
            <v>1.8060697499838367</v>
          </cell>
          <cell r="T65">
            <v>0</v>
          </cell>
        </row>
        <row r="66">
          <cell r="E66">
            <v>0</v>
          </cell>
          <cell r="F66" t="str">
            <v>24ICMS</v>
          </cell>
          <cell r="G66" t="str">
            <v>ICMS</v>
          </cell>
          <cell r="H66">
            <v>4</v>
          </cell>
          <cell r="I66">
            <v>4</v>
          </cell>
          <cell r="J66">
            <v>0</v>
          </cell>
          <cell r="K66">
            <v>1</v>
          </cell>
          <cell r="L66" t="str">
            <v>ÔNIBUS</v>
          </cell>
          <cell r="M66" t="str">
            <v>CUSTO FIXO MODULO 024</v>
          </cell>
          <cell r="N66">
            <v>0</v>
          </cell>
          <cell r="O66" t="str">
            <v>ICMS</v>
          </cell>
          <cell r="P66">
            <v>12</v>
          </cell>
          <cell r="Q66" t="str">
            <v>UN</v>
          </cell>
          <cell r="R66">
            <v>1</v>
          </cell>
          <cell r="S66">
            <v>0</v>
          </cell>
          <cell r="T66">
            <v>21529.083353002221</v>
          </cell>
        </row>
        <row r="67">
          <cell r="E67" t="str">
            <v>25ICMS</v>
          </cell>
          <cell r="F67">
            <v>0</v>
          </cell>
          <cell r="G67">
            <v>0</v>
          </cell>
          <cell r="H67">
            <v>4</v>
          </cell>
          <cell r="I67">
            <v>0</v>
          </cell>
          <cell r="J67">
            <v>1</v>
          </cell>
          <cell r="K67">
            <v>0</v>
          </cell>
          <cell r="L67" t="str">
            <v>ÔNIBUS</v>
          </cell>
          <cell r="M67" t="str">
            <v>CUSTO VARIAVEL MODULO 025</v>
          </cell>
          <cell r="N67">
            <v>0</v>
          </cell>
          <cell r="O67" t="str">
            <v>ICMS</v>
          </cell>
          <cell r="P67">
            <v>28224</v>
          </cell>
          <cell r="Q67" t="str">
            <v>KM</v>
          </cell>
          <cell r="R67">
            <v>2352</v>
          </cell>
          <cell r="S67">
            <v>1.806069749983837</v>
          </cell>
          <cell r="T67">
            <v>0</v>
          </cell>
        </row>
        <row r="68">
          <cell r="E68">
            <v>0</v>
          </cell>
          <cell r="F68" t="str">
            <v>25ICMS</v>
          </cell>
          <cell r="G68" t="str">
            <v>ICMS</v>
          </cell>
          <cell r="H68">
            <v>4</v>
          </cell>
          <cell r="I68">
            <v>4</v>
          </cell>
          <cell r="J68">
            <v>0</v>
          </cell>
          <cell r="K68">
            <v>1</v>
          </cell>
          <cell r="L68" t="str">
            <v>ÔNIBUS</v>
          </cell>
          <cell r="M68" t="str">
            <v>CUSTO FIXO MODULO 025</v>
          </cell>
          <cell r="N68">
            <v>0</v>
          </cell>
          <cell r="O68" t="str">
            <v>ICMS</v>
          </cell>
          <cell r="P68">
            <v>12</v>
          </cell>
          <cell r="Q68" t="str">
            <v>UN</v>
          </cell>
          <cell r="R68">
            <v>1</v>
          </cell>
          <cell r="S68">
            <v>0</v>
          </cell>
          <cell r="T68">
            <v>21529.083353002221</v>
          </cell>
        </row>
        <row r="69">
          <cell r="E69" t="str">
            <v>26ICMS</v>
          </cell>
          <cell r="F69">
            <v>0</v>
          </cell>
          <cell r="G69">
            <v>0</v>
          </cell>
          <cell r="H69">
            <v>5</v>
          </cell>
          <cell r="I69">
            <v>0</v>
          </cell>
          <cell r="J69">
            <v>1</v>
          </cell>
          <cell r="K69">
            <v>0</v>
          </cell>
          <cell r="L69" t="str">
            <v>ÔNIBUS</v>
          </cell>
          <cell r="M69" t="str">
            <v>CUSTO VARIAVEL MODULO 026</v>
          </cell>
          <cell r="N69">
            <v>0</v>
          </cell>
          <cell r="O69" t="str">
            <v>ICMS</v>
          </cell>
          <cell r="P69">
            <v>56952</v>
          </cell>
          <cell r="Q69" t="str">
            <v>KM</v>
          </cell>
          <cell r="R69">
            <v>4746</v>
          </cell>
          <cell r="S69">
            <v>1.8060697499838363</v>
          </cell>
          <cell r="T69">
            <v>0</v>
          </cell>
        </row>
        <row r="70">
          <cell r="E70">
            <v>0</v>
          </cell>
          <cell r="F70" t="str">
            <v>26ICMS</v>
          </cell>
          <cell r="G70" t="str">
            <v>ICMS</v>
          </cell>
          <cell r="H70">
            <v>5</v>
          </cell>
          <cell r="I70">
            <v>5</v>
          </cell>
          <cell r="J70">
            <v>0</v>
          </cell>
          <cell r="K70">
            <v>1</v>
          </cell>
          <cell r="L70" t="str">
            <v>ÔNIBUS</v>
          </cell>
          <cell r="M70" t="str">
            <v>CUSTO FIXO MODULO 026</v>
          </cell>
          <cell r="N70">
            <v>0</v>
          </cell>
          <cell r="O70" t="str">
            <v>ICMS</v>
          </cell>
          <cell r="P70">
            <v>12</v>
          </cell>
          <cell r="Q70" t="str">
            <v>UN</v>
          </cell>
          <cell r="R70">
            <v>1</v>
          </cell>
          <cell r="S70">
            <v>0</v>
          </cell>
          <cell r="T70">
            <v>21529.083353002217</v>
          </cell>
        </row>
        <row r="71">
          <cell r="E71" t="str">
            <v>27ICMS</v>
          </cell>
          <cell r="F71">
            <v>0</v>
          </cell>
          <cell r="G71">
            <v>0</v>
          </cell>
          <cell r="H71">
            <v>5</v>
          </cell>
          <cell r="I71">
            <v>0</v>
          </cell>
          <cell r="J71">
            <v>1</v>
          </cell>
          <cell r="K71">
            <v>0</v>
          </cell>
          <cell r="L71" t="str">
            <v>ÔNIBUS</v>
          </cell>
          <cell r="M71" t="str">
            <v>CUSTO VARIAVEL MODULO 027</v>
          </cell>
          <cell r="N71">
            <v>0</v>
          </cell>
          <cell r="O71" t="str">
            <v>ICMS</v>
          </cell>
          <cell r="P71">
            <v>47628</v>
          </cell>
          <cell r="Q71" t="str">
            <v>KM</v>
          </cell>
          <cell r="R71">
            <v>3969</v>
          </cell>
          <cell r="S71">
            <v>1.8060697499838363</v>
          </cell>
          <cell r="T71">
            <v>0</v>
          </cell>
        </row>
        <row r="72">
          <cell r="E72">
            <v>0</v>
          </cell>
          <cell r="F72" t="str">
            <v>27ICMS</v>
          </cell>
          <cell r="G72" t="str">
            <v>ICMS</v>
          </cell>
          <cell r="H72">
            <v>5</v>
          </cell>
          <cell r="I72">
            <v>5</v>
          </cell>
          <cell r="J72">
            <v>0</v>
          </cell>
          <cell r="K72">
            <v>1</v>
          </cell>
          <cell r="L72" t="str">
            <v>ÔNIBUS</v>
          </cell>
          <cell r="M72" t="str">
            <v>CUSTO FIXO MODULO 027</v>
          </cell>
          <cell r="N72">
            <v>0</v>
          </cell>
          <cell r="O72" t="str">
            <v>ICMS</v>
          </cell>
          <cell r="P72">
            <v>12</v>
          </cell>
          <cell r="Q72" t="str">
            <v>UN</v>
          </cell>
          <cell r="R72">
            <v>1</v>
          </cell>
          <cell r="S72">
            <v>0</v>
          </cell>
          <cell r="T72">
            <v>21529.083353002217</v>
          </cell>
        </row>
        <row r="73">
          <cell r="E73" t="str">
            <v>28ICMS</v>
          </cell>
          <cell r="F73">
            <v>0</v>
          </cell>
          <cell r="G73">
            <v>0</v>
          </cell>
          <cell r="H73">
            <v>6</v>
          </cell>
          <cell r="I73">
            <v>0</v>
          </cell>
          <cell r="J73">
            <v>1</v>
          </cell>
          <cell r="K73">
            <v>0</v>
          </cell>
          <cell r="L73" t="str">
            <v>ÔNIBUS</v>
          </cell>
          <cell r="M73" t="str">
            <v>CUSTO VARIAVEL MODULO 028</v>
          </cell>
          <cell r="N73">
            <v>0</v>
          </cell>
          <cell r="O73" t="str">
            <v>ICMS</v>
          </cell>
          <cell r="P73">
            <v>51156</v>
          </cell>
          <cell r="Q73" t="str">
            <v>KM</v>
          </cell>
          <cell r="R73">
            <v>4263</v>
          </cell>
          <cell r="S73">
            <v>1.8060697499838361</v>
          </cell>
          <cell r="T73">
            <v>0</v>
          </cell>
        </row>
        <row r="74">
          <cell r="E74">
            <v>0</v>
          </cell>
          <cell r="F74" t="str">
            <v>28ICMS</v>
          </cell>
          <cell r="G74" t="str">
            <v>ICMS</v>
          </cell>
          <cell r="H74">
            <v>6</v>
          </cell>
          <cell r="I74">
            <v>6</v>
          </cell>
          <cell r="J74">
            <v>0</v>
          </cell>
          <cell r="K74">
            <v>1</v>
          </cell>
          <cell r="L74" t="str">
            <v>ÔNIBUS</v>
          </cell>
          <cell r="M74" t="str">
            <v>CUSTO FIXO MODULO 028</v>
          </cell>
          <cell r="N74">
            <v>0</v>
          </cell>
          <cell r="O74" t="str">
            <v>ICMS</v>
          </cell>
          <cell r="P74">
            <v>12</v>
          </cell>
          <cell r="Q74" t="str">
            <v>UN</v>
          </cell>
          <cell r="R74">
            <v>1</v>
          </cell>
          <cell r="S74">
            <v>0</v>
          </cell>
          <cell r="T74">
            <v>21529.083353002214</v>
          </cell>
        </row>
        <row r="75">
          <cell r="E75" t="str">
            <v>29ICMS</v>
          </cell>
          <cell r="F75">
            <v>0</v>
          </cell>
          <cell r="G75">
            <v>0</v>
          </cell>
          <cell r="H75">
            <v>4</v>
          </cell>
          <cell r="I75">
            <v>0</v>
          </cell>
          <cell r="J75">
            <v>1</v>
          </cell>
          <cell r="K75">
            <v>0</v>
          </cell>
          <cell r="L75" t="str">
            <v>ÔNIBUS</v>
          </cell>
          <cell r="M75" t="str">
            <v>CUSTO VARIAVEL MODULO 029</v>
          </cell>
          <cell r="N75">
            <v>0</v>
          </cell>
          <cell r="O75" t="str">
            <v>ICMS</v>
          </cell>
          <cell r="P75">
            <v>53424</v>
          </cell>
          <cell r="Q75" t="str">
            <v>KM</v>
          </cell>
          <cell r="R75">
            <v>4452</v>
          </cell>
          <cell r="S75">
            <v>1.8060697499838361</v>
          </cell>
          <cell r="T75">
            <v>0</v>
          </cell>
        </row>
        <row r="76">
          <cell r="E76">
            <v>0</v>
          </cell>
          <cell r="F76" t="str">
            <v>29ICMS</v>
          </cell>
          <cell r="G76" t="str">
            <v>ICMS</v>
          </cell>
          <cell r="H76">
            <v>4</v>
          </cell>
          <cell r="I76">
            <v>4</v>
          </cell>
          <cell r="J76">
            <v>0</v>
          </cell>
          <cell r="K76">
            <v>1</v>
          </cell>
          <cell r="L76" t="str">
            <v>ÔNIBUS</v>
          </cell>
          <cell r="M76" t="str">
            <v>CUSTO FIXO MODULO 029</v>
          </cell>
          <cell r="N76">
            <v>0</v>
          </cell>
          <cell r="O76" t="str">
            <v>ICMS</v>
          </cell>
          <cell r="P76">
            <v>12</v>
          </cell>
          <cell r="Q76" t="str">
            <v>UN</v>
          </cell>
          <cell r="R76">
            <v>1</v>
          </cell>
          <cell r="S76">
            <v>0</v>
          </cell>
          <cell r="T76">
            <v>21529.083353002214</v>
          </cell>
        </row>
        <row r="77">
          <cell r="E77" t="str">
            <v>30ICMS</v>
          </cell>
          <cell r="F77">
            <v>0</v>
          </cell>
          <cell r="G77">
            <v>0</v>
          </cell>
          <cell r="H77">
            <v>4</v>
          </cell>
          <cell r="I77">
            <v>0</v>
          </cell>
          <cell r="J77">
            <v>1</v>
          </cell>
          <cell r="K77">
            <v>0</v>
          </cell>
          <cell r="L77" t="str">
            <v>ÔNIBUS</v>
          </cell>
          <cell r="M77" t="str">
            <v>CUSTO VARIAVEL MODULO 030</v>
          </cell>
          <cell r="N77">
            <v>0</v>
          </cell>
          <cell r="O77" t="str">
            <v>ICMS</v>
          </cell>
          <cell r="P77">
            <v>57204</v>
          </cell>
          <cell r="Q77" t="str">
            <v>KM</v>
          </cell>
          <cell r="R77">
            <v>4767</v>
          </cell>
          <cell r="S77">
            <v>1.8060697499838363</v>
          </cell>
          <cell r="T77">
            <v>0</v>
          </cell>
        </row>
        <row r="78">
          <cell r="E78">
            <v>0</v>
          </cell>
          <cell r="F78" t="str">
            <v>30ICMS</v>
          </cell>
          <cell r="G78" t="str">
            <v>ICMS</v>
          </cell>
          <cell r="H78">
            <v>4</v>
          </cell>
          <cell r="I78">
            <v>4</v>
          </cell>
          <cell r="J78">
            <v>0</v>
          </cell>
          <cell r="K78">
            <v>1</v>
          </cell>
          <cell r="L78" t="str">
            <v>ÔNIBUS</v>
          </cell>
          <cell r="M78" t="str">
            <v>CUSTO FIXO MODULO 030</v>
          </cell>
          <cell r="N78">
            <v>0</v>
          </cell>
          <cell r="O78" t="str">
            <v>ICMS</v>
          </cell>
          <cell r="P78">
            <v>12</v>
          </cell>
          <cell r="Q78" t="str">
            <v>UN</v>
          </cell>
          <cell r="R78">
            <v>1</v>
          </cell>
          <cell r="S78">
            <v>0</v>
          </cell>
          <cell r="T78">
            <v>21529.083353002217</v>
          </cell>
        </row>
        <row r="79">
          <cell r="E79" t="str">
            <v>31ICMS</v>
          </cell>
          <cell r="F79">
            <v>0</v>
          </cell>
          <cell r="G79">
            <v>0</v>
          </cell>
          <cell r="H79">
            <v>6</v>
          </cell>
          <cell r="I79">
            <v>0</v>
          </cell>
          <cell r="J79">
            <v>1</v>
          </cell>
          <cell r="K79">
            <v>0</v>
          </cell>
          <cell r="L79" t="str">
            <v>ÔNIBUS</v>
          </cell>
          <cell r="M79" t="str">
            <v>CUSTO VARIAVEL MODULO 031</v>
          </cell>
          <cell r="N79">
            <v>0</v>
          </cell>
          <cell r="O79" t="str">
            <v>ICMS</v>
          </cell>
          <cell r="P79">
            <v>65016</v>
          </cell>
          <cell r="Q79" t="str">
            <v>KM</v>
          </cell>
          <cell r="R79">
            <v>5418</v>
          </cell>
          <cell r="S79">
            <v>1.8060697499838367</v>
          </cell>
          <cell r="T79">
            <v>0</v>
          </cell>
        </row>
        <row r="80">
          <cell r="E80">
            <v>0</v>
          </cell>
          <cell r="F80" t="str">
            <v>31ICMS</v>
          </cell>
          <cell r="G80" t="str">
            <v>ICMS</v>
          </cell>
          <cell r="H80">
            <v>6</v>
          </cell>
          <cell r="I80">
            <v>6</v>
          </cell>
          <cell r="J80">
            <v>0</v>
          </cell>
          <cell r="K80">
            <v>1</v>
          </cell>
          <cell r="L80" t="str">
            <v>ÔNIBUS</v>
          </cell>
          <cell r="M80" t="str">
            <v>CUSTO FIXO MODULO 031</v>
          </cell>
          <cell r="N80">
            <v>0</v>
          </cell>
          <cell r="O80" t="str">
            <v>ICMS</v>
          </cell>
          <cell r="P80">
            <v>12</v>
          </cell>
          <cell r="Q80" t="str">
            <v>UN</v>
          </cell>
          <cell r="R80">
            <v>1</v>
          </cell>
          <cell r="S80">
            <v>0</v>
          </cell>
          <cell r="T80">
            <v>21529.083353002217</v>
          </cell>
        </row>
        <row r="81">
          <cell r="E81" t="str">
            <v>32ICMS</v>
          </cell>
          <cell r="F81">
            <v>0</v>
          </cell>
          <cell r="G81">
            <v>0</v>
          </cell>
          <cell r="H81">
            <v>4</v>
          </cell>
          <cell r="I81">
            <v>0</v>
          </cell>
          <cell r="J81">
            <v>1</v>
          </cell>
          <cell r="K81">
            <v>0</v>
          </cell>
          <cell r="L81" t="str">
            <v>ÔNIBUS</v>
          </cell>
          <cell r="M81" t="str">
            <v>CUSTO VARIAVEL MODULO 032</v>
          </cell>
          <cell r="N81">
            <v>0</v>
          </cell>
          <cell r="O81" t="str">
            <v>ICMS</v>
          </cell>
          <cell r="P81">
            <v>69552</v>
          </cell>
          <cell r="Q81" t="str">
            <v>KM</v>
          </cell>
          <cell r="R81">
            <v>5796</v>
          </cell>
          <cell r="S81">
            <v>1.8060697499838367</v>
          </cell>
          <cell r="T81">
            <v>0</v>
          </cell>
        </row>
        <row r="82">
          <cell r="E82">
            <v>0</v>
          </cell>
          <cell r="F82" t="str">
            <v>32ICMS</v>
          </cell>
          <cell r="G82" t="str">
            <v>ICMS</v>
          </cell>
          <cell r="H82">
            <v>4</v>
          </cell>
          <cell r="I82">
            <v>2</v>
          </cell>
          <cell r="J82">
            <v>0</v>
          </cell>
          <cell r="K82">
            <v>1</v>
          </cell>
          <cell r="L82" t="str">
            <v>ÔNIBUS</v>
          </cell>
          <cell r="M82" t="str">
            <v>CUSTO FIXO MODULO 032</v>
          </cell>
          <cell r="N82">
            <v>0</v>
          </cell>
          <cell r="O82" t="str">
            <v>ICMS</v>
          </cell>
          <cell r="P82">
            <v>12</v>
          </cell>
          <cell r="Q82" t="str">
            <v>UN</v>
          </cell>
          <cell r="R82">
            <v>1</v>
          </cell>
          <cell r="S82">
            <v>0</v>
          </cell>
          <cell r="T82">
            <v>21529.083353002217</v>
          </cell>
        </row>
        <row r="83">
          <cell r="E83" t="str">
            <v>33ICMS</v>
          </cell>
          <cell r="F83">
            <v>0</v>
          </cell>
          <cell r="G83">
            <v>0</v>
          </cell>
          <cell r="H83">
            <v>5</v>
          </cell>
          <cell r="I83">
            <v>0</v>
          </cell>
          <cell r="J83">
            <v>1</v>
          </cell>
          <cell r="K83">
            <v>0</v>
          </cell>
          <cell r="L83" t="str">
            <v>ÔNIBUS</v>
          </cell>
          <cell r="M83" t="str">
            <v>CUSTO VARIAVEL MODULO 033</v>
          </cell>
          <cell r="N83">
            <v>0</v>
          </cell>
          <cell r="O83" t="str">
            <v>ICMS</v>
          </cell>
          <cell r="P83">
            <v>49644</v>
          </cell>
          <cell r="Q83" t="str">
            <v>KM</v>
          </cell>
          <cell r="R83">
            <v>4137</v>
          </cell>
          <cell r="S83">
            <v>1.8060697499838367</v>
          </cell>
          <cell r="T83">
            <v>0</v>
          </cell>
        </row>
        <row r="84">
          <cell r="E84">
            <v>0</v>
          </cell>
          <cell r="F84" t="str">
            <v>33ICMS</v>
          </cell>
          <cell r="G84" t="str">
            <v>ICMS</v>
          </cell>
          <cell r="H84">
            <v>5</v>
          </cell>
          <cell r="I84">
            <v>5</v>
          </cell>
          <cell r="J84">
            <v>0</v>
          </cell>
          <cell r="K84">
            <v>1</v>
          </cell>
          <cell r="L84" t="str">
            <v>ÔNIBUS</v>
          </cell>
          <cell r="M84" t="str">
            <v>CUSTO FIXO MODULO 033</v>
          </cell>
          <cell r="N84">
            <v>0</v>
          </cell>
          <cell r="O84" t="str">
            <v>ICMS</v>
          </cell>
          <cell r="P84">
            <v>12</v>
          </cell>
          <cell r="Q84" t="str">
            <v>UN</v>
          </cell>
          <cell r="R84">
            <v>1</v>
          </cell>
          <cell r="S84">
            <v>0</v>
          </cell>
          <cell r="T84">
            <v>21529.083353002217</v>
          </cell>
        </row>
        <row r="85">
          <cell r="E85" t="str">
            <v>34ICMS</v>
          </cell>
          <cell r="F85">
            <v>0</v>
          </cell>
          <cell r="G85">
            <v>0</v>
          </cell>
          <cell r="H85">
            <v>6</v>
          </cell>
          <cell r="I85">
            <v>0</v>
          </cell>
          <cell r="J85">
            <v>1</v>
          </cell>
          <cell r="K85">
            <v>0</v>
          </cell>
          <cell r="L85" t="str">
            <v>ÔNIBUS</v>
          </cell>
          <cell r="M85" t="str">
            <v>CUSTO VARIAVEL MODULO 034</v>
          </cell>
          <cell r="N85">
            <v>0</v>
          </cell>
          <cell r="O85" t="str">
            <v>ICMS</v>
          </cell>
          <cell r="P85">
            <v>57204</v>
          </cell>
          <cell r="Q85" t="str">
            <v>KM</v>
          </cell>
          <cell r="R85">
            <v>4767</v>
          </cell>
          <cell r="S85">
            <v>1.8060697499838363</v>
          </cell>
          <cell r="T85">
            <v>0</v>
          </cell>
        </row>
        <row r="86">
          <cell r="E86">
            <v>0</v>
          </cell>
          <cell r="F86" t="str">
            <v>34ICMS</v>
          </cell>
          <cell r="G86" t="str">
            <v>ICMS</v>
          </cell>
          <cell r="H86">
            <v>6</v>
          </cell>
          <cell r="I86">
            <v>6</v>
          </cell>
          <cell r="J86">
            <v>0</v>
          </cell>
          <cell r="K86">
            <v>1</v>
          </cell>
          <cell r="L86" t="str">
            <v>ÔNIBUS</v>
          </cell>
          <cell r="M86" t="str">
            <v>CUSTO FIXO MODULO 034</v>
          </cell>
          <cell r="N86">
            <v>0</v>
          </cell>
          <cell r="O86" t="str">
            <v>ICMS</v>
          </cell>
          <cell r="P86">
            <v>12</v>
          </cell>
          <cell r="Q86" t="str">
            <v>UN</v>
          </cell>
          <cell r="R86">
            <v>1</v>
          </cell>
          <cell r="S86">
            <v>0</v>
          </cell>
          <cell r="T86">
            <v>21529.083353002217</v>
          </cell>
        </row>
        <row r="87">
          <cell r="E87" t="str">
            <v>35ICMS</v>
          </cell>
          <cell r="F87">
            <v>0</v>
          </cell>
          <cell r="G87">
            <v>0</v>
          </cell>
          <cell r="H87">
            <v>5</v>
          </cell>
          <cell r="I87">
            <v>0</v>
          </cell>
          <cell r="J87">
            <v>1</v>
          </cell>
          <cell r="K87">
            <v>0</v>
          </cell>
          <cell r="L87" t="str">
            <v>ÔNIBUS</v>
          </cell>
          <cell r="M87" t="str">
            <v>CUSTO VARIAVEL MODULO 035</v>
          </cell>
          <cell r="N87">
            <v>0</v>
          </cell>
          <cell r="O87" t="str">
            <v>ICMS</v>
          </cell>
          <cell r="P87">
            <v>56700</v>
          </cell>
          <cell r="Q87" t="str">
            <v>KM</v>
          </cell>
          <cell r="R87">
            <v>4725</v>
          </cell>
          <cell r="S87">
            <v>1.8060697499838367</v>
          </cell>
          <cell r="T87">
            <v>0</v>
          </cell>
        </row>
        <row r="88">
          <cell r="E88">
            <v>0</v>
          </cell>
          <cell r="F88" t="str">
            <v>35ICMS</v>
          </cell>
          <cell r="G88" t="str">
            <v>ICMS</v>
          </cell>
          <cell r="H88">
            <v>5</v>
          </cell>
          <cell r="I88">
            <v>5</v>
          </cell>
          <cell r="J88">
            <v>0</v>
          </cell>
          <cell r="K88">
            <v>1</v>
          </cell>
          <cell r="L88" t="str">
            <v>ÔNIBUS</v>
          </cell>
          <cell r="M88" t="str">
            <v>CUSTO FIXO MODULO 035</v>
          </cell>
          <cell r="N88">
            <v>0</v>
          </cell>
          <cell r="O88" t="str">
            <v>ICMS</v>
          </cell>
          <cell r="P88">
            <v>12</v>
          </cell>
          <cell r="Q88" t="str">
            <v>UN</v>
          </cell>
          <cell r="R88">
            <v>1</v>
          </cell>
          <cell r="S88">
            <v>0</v>
          </cell>
          <cell r="T88">
            <v>21529.083353002221</v>
          </cell>
        </row>
        <row r="89">
          <cell r="E89" t="str">
            <v>36ICMS</v>
          </cell>
          <cell r="F89">
            <v>0</v>
          </cell>
          <cell r="G89">
            <v>0</v>
          </cell>
          <cell r="H89">
            <v>6</v>
          </cell>
          <cell r="I89">
            <v>0</v>
          </cell>
          <cell r="J89">
            <v>1</v>
          </cell>
          <cell r="K89">
            <v>0</v>
          </cell>
          <cell r="L89" t="str">
            <v>ÔNIBUS</v>
          </cell>
          <cell r="M89" t="str">
            <v>CUSTO VARIAVEL MODULO 036</v>
          </cell>
          <cell r="N89">
            <v>0</v>
          </cell>
          <cell r="O89" t="str">
            <v>ICMS</v>
          </cell>
          <cell r="P89">
            <v>54684</v>
          </cell>
          <cell r="Q89" t="str">
            <v>KM</v>
          </cell>
          <cell r="R89">
            <v>4557</v>
          </cell>
          <cell r="S89">
            <v>1.8060697499838363</v>
          </cell>
          <cell r="T89">
            <v>0</v>
          </cell>
        </row>
        <row r="90">
          <cell r="E90">
            <v>0</v>
          </cell>
          <cell r="F90" t="str">
            <v>36ICMS</v>
          </cell>
          <cell r="G90" t="str">
            <v>ICMS</v>
          </cell>
          <cell r="H90">
            <v>6</v>
          </cell>
          <cell r="I90">
            <v>6</v>
          </cell>
          <cell r="J90">
            <v>0</v>
          </cell>
          <cell r="K90">
            <v>1</v>
          </cell>
          <cell r="L90" t="str">
            <v>ÔNIBUS</v>
          </cell>
          <cell r="M90" t="str">
            <v>CUSTO FIXO MODULO 036</v>
          </cell>
          <cell r="N90">
            <v>0</v>
          </cell>
          <cell r="O90" t="str">
            <v>ICMS</v>
          </cell>
          <cell r="P90">
            <v>12</v>
          </cell>
          <cell r="Q90" t="str">
            <v>UN</v>
          </cell>
          <cell r="R90">
            <v>1</v>
          </cell>
          <cell r="S90">
            <v>0</v>
          </cell>
          <cell r="T90">
            <v>21529.083353002217</v>
          </cell>
        </row>
        <row r="91">
          <cell r="E91" t="str">
            <v>37ICMS</v>
          </cell>
          <cell r="F91">
            <v>0</v>
          </cell>
          <cell r="G91">
            <v>0</v>
          </cell>
          <cell r="H91">
            <v>4</v>
          </cell>
          <cell r="I91">
            <v>0</v>
          </cell>
          <cell r="J91">
            <v>1</v>
          </cell>
          <cell r="K91">
            <v>0</v>
          </cell>
          <cell r="L91" t="str">
            <v>ÔNIBUS</v>
          </cell>
          <cell r="M91" t="str">
            <v>CUSTO VARIAVEL MODULO 037</v>
          </cell>
          <cell r="N91">
            <v>0</v>
          </cell>
          <cell r="O91" t="str">
            <v>ICMS</v>
          </cell>
          <cell r="P91">
            <v>29484</v>
          </cell>
          <cell r="Q91" t="str">
            <v>KM</v>
          </cell>
          <cell r="R91">
            <v>2457</v>
          </cell>
          <cell r="S91">
            <v>1.8060697499838363</v>
          </cell>
          <cell r="T91">
            <v>0</v>
          </cell>
        </row>
        <row r="92">
          <cell r="E92">
            <v>0</v>
          </cell>
          <cell r="F92" t="str">
            <v>37ICMS</v>
          </cell>
          <cell r="G92" t="str">
            <v>ICMS</v>
          </cell>
          <cell r="H92">
            <v>4</v>
          </cell>
          <cell r="I92">
            <v>4</v>
          </cell>
          <cell r="J92">
            <v>0</v>
          </cell>
          <cell r="K92">
            <v>1</v>
          </cell>
          <cell r="L92" t="str">
            <v>ÔNIBUS</v>
          </cell>
          <cell r="M92" t="str">
            <v>CUSTO FIXO MODULO 037</v>
          </cell>
          <cell r="N92">
            <v>0</v>
          </cell>
          <cell r="O92" t="str">
            <v>ICMS</v>
          </cell>
          <cell r="P92">
            <v>12</v>
          </cell>
          <cell r="Q92" t="str">
            <v>UN</v>
          </cell>
          <cell r="R92">
            <v>1</v>
          </cell>
          <cell r="S92">
            <v>0</v>
          </cell>
          <cell r="T92">
            <v>21529.083353002217</v>
          </cell>
        </row>
        <row r="93">
          <cell r="E93" t="str">
            <v>38ICMS</v>
          </cell>
          <cell r="F93">
            <v>0</v>
          </cell>
          <cell r="G93">
            <v>0</v>
          </cell>
          <cell r="H93">
            <v>4</v>
          </cell>
          <cell r="I93">
            <v>0</v>
          </cell>
          <cell r="J93">
            <v>1</v>
          </cell>
          <cell r="K93">
            <v>0</v>
          </cell>
          <cell r="L93" t="str">
            <v>ÔNIBUS</v>
          </cell>
          <cell r="M93" t="str">
            <v>CUSTO VARIAVEL MODULO 038</v>
          </cell>
          <cell r="N93">
            <v>0</v>
          </cell>
          <cell r="O93" t="str">
            <v>ICMS</v>
          </cell>
          <cell r="P93">
            <v>79128</v>
          </cell>
          <cell r="Q93" t="str">
            <v>KM</v>
          </cell>
          <cell r="R93">
            <v>6594</v>
          </cell>
          <cell r="S93">
            <v>1.806069749983837</v>
          </cell>
          <cell r="T93">
            <v>0</v>
          </cell>
        </row>
        <row r="94">
          <cell r="E94">
            <v>0</v>
          </cell>
          <cell r="F94" t="str">
            <v>38ICMS</v>
          </cell>
          <cell r="G94" t="str">
            <v>ICMS</v>
          </cell>
          <cell r="H94">
            <v>4</v>
          </cell>
          <cell r="I94">
            <v>4</v>
          </cell>
          <cell r="J94">
            <v>0</v>
          </cell>
          <cell r="K94">
            <v>1</v>
          </cell>
          <cell r="L94" t="str">
            <v>ÔNIBUS</v>
          </cell>
          <cell r="M94" t="str">
            <v>CUSTO FIXO MODULO 038</v>
          </cell>
          <cell r="N94">
            <v>0</v>
          </cell>
          <cell r="O94" t="str">
            <v>ICMS</v>
          </cell>
          <cell r="P94">
            <v>12</v>
          </cell>
          <cell r="Q94" t="str">
            <v>UN</v>
          </cell>
          <cell r="R94">
            <v>1</v>
          </cell>
          <cell r="S94">
            <v>0</v>
          </cell>
          <cell r="T94">
            <v>21529.083353002221</v>
          </cell>
        </row>
        <row r="95">
          <cell r="E95" t="str">
            <v>39ICMS</v>
          </cell>
          <cell r="F95">
            <v>0</v>
          </cell>
          <cell r="G95">
            <v>0</v>
          </cell>
          <cell r="H95">
            <v>4</v>
          </cell>
          <cell r="I95">
            <v>0</v>
          </cell>
          <cell r="J95">
            <v>1</v>
          </cell>
          <cell r="K95">
            <v>0</v>
          </cell>
          <cell r="L95" t="str">
            <v>ÔNIBUS</v>
          </cell>
          <cell r="M95" t="str">
            <v>CUSTO VARIAVEL MODULO 039</v>
          </cell>
          <cell r="N95">
            <v>0</v>
          </cell>
          <cell r="O95" t="str">
            <v>ICMS</v>
          </cell>
          <cell r="P95">
            <v>66528</v>
          </cell>
          <cell r="Q95" t="str">
            <v>KM</v>
          </cell>
          <cell r="R95">
            <v>5544</v>
          </cell>
          <cell r="S95">
            <v>1.8060697499838367</v>
          </cell>
          <cell r="T95">
            <v>0</v>
          </cell>
        </row>
        <row r="96">
          <cell r="E96">
            <v>0</v>
          </cell>
          <cell r="F96" t="str">
            <v>39ICMS</v>
          </cell>
          <cell r="G96" t="str">
            <v>ICMS</v>
          </cell>
          <cell r="H96">
            <v>4</v>
          </cell>
          <cell r="I96">
            <v>4</v>
          </cell>
          <cell r="J96">
            <v>0</v>
          </cell>
          <cell r="K96">
            <v>1</v>
          </cell>
          <cell r="L96" t="str">
            <v>ÔNIBUS</v>
          </cell>
          <cell r="M96" t="str">
            <v>CUSTO FIXO MODULO 039</v>
          </cell>
          <cell r="N96">
            <v>0</v>
          </cell>
          <cell r="O96" t="str">
            <v>ICMS</v>
          </cell>
          <cell r="P96">
            <v>12</v>
          </cell>
          <cell r="Q96" t="str">
            <v>UN</v>
          </cell>
          <cell r="R96">
            <v>1</v>
          </cell>
          <cell r="S96">
            <v>0</v>
          </cell>
          <cell r="T96">
            <v>21529.083353002217</v>
          </cell>
        </row>
        <row r="97">
          <cell r="E97" t="str">
            <v>40ICMS</v>
          </cell>
          <cell r="F97">
            <v>0</v>
          </cell>
          <cell r="G97">
            <v>0</v>
          </cell>
          <cell r="H97">
            <v>4</v>
          </cell>
          <cell r="I97">
            <v>0</v>
          </cell>
          <cell r="J97">
            <v>1</v>
          </cell>
          <cell r="K97">
            <v>0</v>
          </cell>
          <cell r="L97" t="str">
            <v>ÔNIBUS</v>
          </cell>
          <cell r="M97" t="str">
            <v>CUSTO VARIAVEL MODULO 040</v>
          </cell>
          <cell r="N97">
            <v>0</v>
          </cell>
          <cell r="O97" t="str">
            <v>ICMS</v>
          </cell>
          <cell r="P97">
            <v>22176</v>
          </cell>
          <cell r="Q97" t="str">
            <v>KM</v>
          </cell>
          <cell r="R97">
            <v>1848</v>
          </cell>
          <cell r="S97">
            <v>1.8060697499838372</v>
          </cell>
          <cell r="T97">
            <v>0</v>
          </cell>
        </row>
        <row r="98">
          <cell r="E98">
            <v>0</v>
          </cell>
          <cell r="F98" t="str">
            <v>40ICMS</v>
          </cell>
          <cell r="G98" t="str">
            <v>ICMS</v>
          </cell>
          <cell r="H98">
            <v>4</v>
          </cell>
          <cell r="I98">
            <v>2</v>
          </cell>
          <cell r="J98">
            <v>0</v>
          </cell>
          <cell r="K98">
            <v>0.5</v>
          </cell>
          <cell r="L98" t="str">
            <v>ÔNIBUS</v>
          </cell>
          <cell r="M98" t="str">
            <v>CUSTO FIXO MODULO 040</v>
          </cell>
          <cell r="N98">
            <v>0</v>
          </cell>
          <cell r="O98" t="str">
            <v>ICMS</v>
          </cell>
          <cell r="P98">
            <v>12</v>
          </cell>
          <cell r="Q98" t="str">
            <v>UN</v>
          </cell>
          <cell r="R98">
            <v>1</v>
          </cell>
          <cell r="S98">
            <v>0</v>
          </cell>
          <cell r="T98">
            <v>10764.541676501112</v>
          </cell>
        </row>
        <row r="99">
          <cell r="E99" t="str">
            <v>40ISS</v>
          </cell>
          <cell r="F99">
            <v>0</v>
          </cell>
          <cell r="G99">
            <v>0</v>
          </cell>
          <cell r="H99">
            <v>4</v>
          </cell>
          <cell r="I99">
            <v>0</v>
          </cell>
          <cell r="J99">
            <v>0</v>
          </cell>
          <cell r="K99">
            <v>0</v>
          </cell>
          <cell r="L99" t="str">
            <v>ÔNIBUS</v>
          </cell>
          <cell r="M99" t="str">
            <v>CUSTO VARIAVEL MODULO 040 ISS</v>
          </cell>
          <cell r="N99" t="str">
            <v>ISS</v>
          </cell>
          <cell r="O99" t="str">
            <v>ISS</v>
          </cell>
          <cell r="P99">
            <v>11088</v>
          </cell>
          <cell r="Q99" t="str">
            <v>KM</v>
          </cell>
          <cell r="R99">
            <v>924</v>
          </cell>
          <cell r="S99">
            <v>1.8641116273266489</v>
          </cell>
          <cell r="T99">
            <v>0</v>
          </cell>
        </row>
        <row r="100">
          <cell r="E100">
            <v>0</v>
          </cell>
          <cell r="F100" t="str">
            <v>40ISS</v>
          </cell>
          <cell r="G100" t="str">
            <v>ISS</v>
          </cell>
          <cell r="H100">
            <v>4</v>
          </cell>
          <cell r="I100">
            <v>2</v>
          </cell>
          <cell r="J100">
            <v>0</v>
          </cell>
          <cell r="K100">
            <v>0.5</v>
          </cell>
          <cell r="L100" t="str">
            <v>ÔNIBUS</v>
          </cell>
          <cell r="M100" t="str">
            <v>CUSTO FIXO MODULO 040 ISS</v>
          </cell>
          <cell r="N100" t="str">
            <v>ISS</v>
          </cell>
          <cell r="O100" t="str">
            <v>ISS</v>
          </cell>
          <cell r="P100">
            <v>12</v>
          </cell>
          <cell r="Q100" t="str">
            <v>UN</v>
          </cell>
          <cell r="R100">
            <v>1</v>
          </cell>
          <cell r="S100">
            <v>0</v>
          </cell>
          <cell r="T100">
            <v>11110.48302657613</v>
          </cell>
        </row>
        <row r="101">
          <cell r="E101" t="str">
            <v>41ICMS</v>
          </cell>
          <cell r="F101">
            <v>0</v>
          </cell>
          <cell r="G101">
            <v>0</v>
          </cell>
          <cell r="H101">
            <v>4</v>
          </cell>
          <cell r="I101">
            <v>0</v>
          </cell>
          <cell r="J101">
            <v>1</v>
          </cell>
          <cell r="K101">
            <v>0</v>
          </cell>
          <cell r="L101" t="str">
            <v>ÔNIBUS</v>
          </cell>
          <cell r="M101" t="str">
            <v>CUSTO VARIAVEL MODULO 041</v>
          </cell>
          <cell r="N101">
            <v>0</v>
          </cell>
          <cell r="O101" t="str">
            <v>ICMS</v>
          </cell>
          <cell r="P101">
            <v>60930</v>
          </cell>
          <cell r="Q101" t="str">
            <v>KM</v>
          </cell>
          <cell r="R101">
            <v>5077.5</v>
          </cell>
          <cell r="S101">
            <v>1.8060697499838367</v>
          </cell>
          <cell r="T101">
            <v>0</v>
          </cell>
        </row>
        <row r="102">
          <cell r="E102">
            <v>0</v>
          </cell>
          <cell r="F102" t="str">
            <v>41ICMS</v>
          </cell>
          <cell r="G102" t="str">
            <v>ICMS</v>
          </cell>
          <cell r="H102">
            <v>4</v>
          </cell>
          <cell r="I102">
            <v>4</v>
          </cell>
          <cell r="J102">
            <v>0</v>
          </cell>
          <cell r="K102">
            <v>1</v>
          </cell>
          <cell r="L102" t="str">
            <v>ÔNIBUS</v>
          </cell>
          <cell r="M102" t="str">
            <v>CUSTO FIXO MODULO 041</v>
          </cell>
          <cell r="N102">
            <v>0</v>
          </cell>
          <cell r="O102" t="str">
            <v>ICMS</v>
          </cell>
          <cell r="P102">
            <v>12</v>
          </cell>
          <cell r="Q102" t="str">
            <v>UN</v>
          </cell>
          <cell r="R102">
            <v>1</v>
          </cell>
          <cell r="S102">
            <v>0</v>
          </cell>
          <cell r="T102">
            <v>21529.083353002217</v>
          </cell>
        </row>
        <row r="103">
          <cell r="E103" t="str">
            <v>42ICMS</v>
          </cell>
          <cell r="F103">
            <v>0</v>
          </cell>
          <cell r="G103">
            <v>0</v>
          </cell>
          <cell r="H103">
            <v>4</v>
          </cell>
          <cell r="I103">
            <v>0</v>
          </cell>
          <cell r="J103">
            <v>1</v>
          </cell>
          <cell r="K103">
            <v>0</v>
          </cell>
          <cell r="L103" t="str">
            <v>ÔNIBUS</v>
          </cell>
          <cell r="M103" t="str">
            <v>CUSTO VARIAVEL MODULO 042</v>
          </cell>
          <cell r="N103">
            <v>0</v>
          </cell>
          <cell r="O103" t="str">
            <v>ICMS</v>
          </cell>
          <cell r="P103">
            <v>48024</v>
          </cell>
          <cell r="Q103" t="str">
            <v>KM</v>
          </cell>
          <cell r="R103">
            <v>4002</v>
          </cell>
          <cell r="S103">
            <v>1.8060697499838367</v>
          </cell>
          <cell r="T103">
            <v>0</v>
          </cell>
        </row>
        <row r="104">
          <cell r="E104">
            <v>0</v>
          </cell>
          <cell r="F104" t="str">
            <v>42ICMS</v>
          </cell>
          <cell r="G104" t="str">
            <v>ICMS</v>
          </cell>
          <cell r="H104">
            <v>4</v>
          </cell>
          <cell r="I104">
            <v>3</v>
          </cell>
          <cell r="J104">
            <v>0</v>
          </cell>
          <cell r="K104">
            <v>1</v>
          </cell>
          <cell r="L104" t="str">
            <v>ÔNIBUS</v>
          </cell>
          <cell r="M104" t="str">
            <v>CUSTO FIXO MODULO 042</v>
          </cell>
          <cell r="N104">
            <v>0</v>
          </cell>
          <cell r="O104" t="str">
            <v>ICMS</v>
          </cell>
          <cell r="P104">
            <v>12</v>
          </cell>
          <cell r="Q104" t="str">
            <v>UN</v>
          </cell>
          <cell r="R104">
            <v>1</v>
          </cell>
          <cell r="S104">
            <v>0</v>
          </cell>
          <cell r="T104">
            <v>21529.083353002221</v>
          </cell>
        </row>
        <row r="105">
          <cell r="E105" t="str">
            <v>43ICMS</v>
          </cell>
          <cell r="F105">
            <v>0</v>
          </cell>
          <cell r="G105">
            <v>0</v>
          </cell>
          <cell r="H105">
            <v>5</v>
          </cell>
          <cell r="I105">
            <v>0</v>
          </cell>
          <cell r="J105">
            <v>1</v>
          </cell>
          <cell r="K105">
            <v>0</v>
          </cell>
          <cell r="L105" t="str">
            <v>ÔNIBUS</v>
          </cell>
          <cell r="M105" t="str">
            <v>CUSTO VARIAVEL MODULO 043</v>
          </cell>
          <cell r="N105">
            <v>0</v>
          </cell>
          <cell r="O105" t="str">
            <v>ICMS</v>
          </cell>
          <cell r="P105">
            <v>41580</v>
          </cell>
          <cell r="Q105" t="str">
            <v>KM</v>
          </cell>
          <cell r="R105">
            <v>3465</v>
          </cell>
          <cell r="S105">
            <v>1.8060697499838361</v>
          </cell>
          <cell r="T105">
            <v>0</v>
          </cell>
        </row>
        <row r="106">
          <cell r="E106">
            <v>0</v>
          </cell>
          <cell r="F106" t="str">
            <v>43ICMS</v>
          </cell>
          <cell r="G106" t="str">
            <v>ICMS</v>
          </cell>
          <cell r="H106">
            <v>5</v>
          </cell>
          <cell r="I106">
            <v>5</v>
          </cell>
          <cell r="J106">
            <v>0</v>
          </cell>
          <cell r="K106">
            <v>1</v>
          </cell>
          <cell r="L106" t="str">
            <v>ÔNIBUS</v>
          </cell>
          <cell r="M106" t="str">
            <v>CUSTO FIXO MODULO 043</v>
          </cell>
          <cell r="N106">
            <v>0</v>
          </cell>
          <cell r="O106" t="str">
            <v>ICMS</v>
          </cell>
          <cell r="P106">
            <v>12</v>
          </cell>
          <cell r="Q106" t="str">
            <v>UN</v>
          </cell>
          <cell r="R106">
            <v>1</v>
          </cell>
          <cell r="S106">
            <v>0</v>
          </cell>
          <cell r="T106">
            <v>21529.083353002214</v>
          </cell>
        </row>
        <row r="107">
          <cell r="E107" t="str">
            <v>44ICMS</v>
          </cell>
          <cell r="F107">
            <v>0</v>
          </cell>
          <cell r="G107">
            <v>0</v>
          </cell>
          <cell r="H107">
            <v>5</v>
          </cell>
          <cell r="I107">
            <v>0</v>
          </cell>
          <cell r="J107">
            <v>1</v>
          </cell>
          <cell r="K107">
            <v>0</v>
          </cell>
          <cell r="L107" t="str">
            <v>ÔNIBUS</v>
          </cell>
          <cell r="M107" t="str">
            <v>CUSTO VARIAVEL MODULO 044</v>
          </cell>
          <cell r="N107">
            <v>0</v>
          </cell>
          <cell r="O107" t="str">
            <v>ICMS</v>
          </cell>
          <cell r="P107">
            <v>61236</v>
          </cell>
          <cell r="Q107" t="str">
            <v>KM</v>
          </cell>
          <cell r="R107">
            <v>5103</v>
          </cell>
          <cell r="S107">
            <v>1.806069749983837</v>
          </cell>
          <cell r="T107">
            <v>0</v>
          </cell>
        </row>
        <row r="108">
          <cell r="E108">
            <v>0</v>
          </cell>
          <cell r="F108" t="str">
            <v>44ICMS</v>
          </cell>
          <cell r="G108" t="str">
            <v>ICMS</v>
          </cell>
          <cell r="H108">
            <v>5</v>
          </cell>
          <cell r="I108">
            <v>5</v>
          </cell>
          <cell r="J108">
            <v>0</v>
          </cell>
          <cell r="K108">
            <v>1</v>
          </cell>
          <cell r="L108" t="str">
            <v>ÔNIBUS</v>
          </cell>
          <cell r="M108" t="str">
            <v>CUSTO FIXO MODULO 044</v>
          </cell>
          <cell r="N108">
            <v>0</v>
          </cell>
          <cell r="O108" t="str">
            <v>ICMS</v>
          </cell>
          <cell r="P108">
            <v>12</v>
          </cell>
          <cell r="Q108" t="str">
            <v>UNI</v>
          </cell>
          <cell r="R108">
            <v>1</v>
          </cell>
          <cell r="S108">
            <v>0</v>
          </cell>
          <cell r="T108">
            <v>21529.083353002221</v>
          </cell>
        </row>
        <row r="109">
          <cell r="E109" t="str">
            <v>45ICMS</v>
          </cell>
          <cell r="F109">
            <v>0</v>
          </cell>
          <cell r="G109">
            <v>0</v>
          </cell>
          <cell r="H109">
            <v>5</v>
          </cell>
          <cell r="I109">
            <v>0</v>
          </cell>
          <cell r="J109">
            <v>1</v>
          </cell>
          <cell r="K109">
            <v>0</v>
          </cell>
          <cell r="L109" t="str">
            <v>ÔNIBUS</v>
          </cell>
          <cell r="M109" t="str">
            <v>CUSTO VARIAVEL MODULO 045</v>
          </cell>
          <cell r="N109">
            <v>0</v>
          </cell>
          <cell r="O109" t="str">
            <v>ICMS</v>
          </cell>
          <cell r="P109">
            <v>42840</v>
          </cell>
          <cell r="Q109" t="str">
            <v>KM</v>
          </cell>
          <cell r="R109">
            <v>3570</v>
          </cell>
          <cell r="S109">
            <v>1.8060697499838363</v>
          </cell>
          <cell r="T109">
            <v>0</v>
          </cell>
        </row>
        <row r="110">
          <cell r="E110">
            <v>0</v>
          </cell>
          <cell r="F110" t="str">
            <v>45ICMS</v>
          </cell>
          <cell r="G110" t="str">
            <v>ICMS</v>
          </cell>
          <cell r="H110">
            <v>5</v>
          </cell>
          <cell r="I110">
            <v>5</v>
          </cell>
          <cell r="J110">
            <v>0</v>
          </cell>
          <cell r="K110">
            <v>1</v>
          </cell>
          <cell r="L110" t="str">
            <v>ÔNIBUS</v>
          </cell>
          <cell r="M110" t="str">
            <v>CUSTO FIXO MODULO 045</v>
          </cell>
          <cell r="N110">
            <v>0</v>
          </cell>
          <cell r="O110" t="str">
            <v>ICMS</v>
          </cell>
          <cell r="P110">
            <v>12</v>
          </cell>
          <cell r="Q110" t="str">
            <v>UN</v>
          </cell>
          <cell r="R110">
            <v>1</v>
          </cell>
          <cell r="S110">
            <v>0</v>
          </cell>
          <cell r="T110">
            <v>21529.083353002214</v>
          </cell>
        </row>
        <row r="111">
          <cell r="E111" t="str">
            <v>46ICMS</v>
          </cell>
          <cell r="F111">
            <v>0</v>
          </cell>
          <cell r="G111">
            <v>0</v>
          </cell>
          <cell r="H111">
            <v>4</v>
          </cell>
          <cell r="I111">
            <v>0</v>
          </cell>
          <cell r="J111">
            <v>1</v>
          </cell>
          <cell r="K111">
            <v>0</v>
          </cell>
          <cell r="L111" t="str">
            <v>MICRO</v>
          </cell>
          <cell r="M111" t="str">
            <v>CUSTO VARIAVEL MODULO 046MICRO</v>
          </cell>
          <cell r="N111">
            <v>0</v>
          </cell>
          <cell r="O111" t="str">
            <v>ICMS</v>
          </cell>
          <cell r="P111">
            <v>57708</v>
          </cell>
          <cell r="Q111" t="str">
            <v>KM</v>
          </cell>
          <cell r="R111">
            <v>4809</v>
          </cell>
          <cell r="S111">
            <v>1.3990368843189165</v>
          </cell>
          <cell r="T111">
            <v>0</v>
          </cell>
        </row>
        <row r="112">
          <cell r="E112">
            <v>0</v>
          </cell>
          <cell r="F112" t="str">
            <v>46ICMS</v>
          </cell>
          <cell r="G112" t="str">
            <v>ICMS</v>
          </cell>
          <cell r="H112">
            <v>4</v>
          </cell>
          <cell r="I112">
            <v>4</v>
          </cell>
          <cell r="J112">
            <v>0</v>
          </cell>
          <cell r="K112">
            <v>1</v>
          </cell>
          <cell r="L112" t="str">
            <v>MICRO</v>
          </cell>
          <cell r="M112" t="str">
            <v>CUSTO FIXO MODULO 046 MICRO</v>
          </cell>
          <cell r="N112">
            <v>0</v>
          </cell>
          <cell r="O112" t="str">
            <v>ICMS</v>
          </cell>
          <cell r="P112">
            <v>12</v>
          </cell>
          <cell r="Q112" t="str">
            <v>UN</v>
          </cell>
          <cell r="R112">
            <v>1</v>
          </cell>
          <cell r="S112">
            <v>0</v>
          </cell>
          <cell r="T112">
            <v>18948.70930146212</v>
          </cell>
        </row>
        <row r="113">
          <cell r="E113" t="str">
            <v>47ICMS</v>
          </cell>
          <cell r="F113">
            <v>0</v>
          </cell>
          <cell r="G113">
            <v>0</v>
          </cell>
          <cell r="H113">
            <v>5</v>
          </cell>
          <cell r="I113">
            <v>0</v>
          </cell>
          <cell r="J113">
            <v>1</v>
          </cell>
          <cell r="K113">
            <v>0</v>
          </cell>
          <cell r="L113" t="str">
            <v>ÔNIBUS</v>
          </cell>
          <cell r="M113" t="str">
            <v>CUSTO VARIAVEL MODULO 047</v>
          </cell>
          <cell r="N113">
            <v>0</v>
          </cell>
          <cell r="O113" t="str">
            <v>ICMS</v>
          </cell>
          <cell r="P113">
            <v>76694</v>
          </cell>
          <cell r="Q113" t="str">
            <v>KM</v>
          </cell>
          <cell r="R113">
            <v>6391.166666666667</v>
          </cell>
          <cell r="S113">
            <v>1.8060697499838363</v>
          </cell>
          <cell r="T113">
            <v>0</v>
          </cell>
        </row>
        <row r="114">
          <cell r="E114">
            <v>0</v>
          </cell>
          <cell r="F114" t="str">
            <v>47ICMS</v>
          </cell>
          <cell r="G114" t="str">
            <v>ICMS</v>
          </cell>
          <cell r="H114">
            <v>5</v>
          </cell>
          <cell r="I114">
            <v>5</v>
          </cell>
          <cell r="J114">
            <v>0</v>
          </cell>
          <cell r="K114">
            <v>1</v>
          </cell>
          <cell r="L114" t="str">
            <v>ÔNIBUS</v>
          </cell>
          <cell r="M114" t="str">
            <v>CUSTO FIXO MODULO 047</v>
          </cell>
          <cell r="N114">
            <v>0</v>
          </cell>
          <cell r="O114" t="str">
            <v>ICMS</v>
          </cell>
          <cell r="P114">
            <v>12</v>
          </cell>
          <cell r="Q114" t="str">
            <v>UN</v>
          </cell>
          <cell r="R114">
            <v>1</v>
          </cell>
          <cell r="S114">
            <v>0</v>
          </cell>
          <cell r="T114">
            <v>21529.083353002214</v>
          </cell>
        </row>
        <row r="115">
          <cell r="E115" t="str">
            <v>48ICMS</v>
          </cell>
          <cell r="F115">
            <v>0</v>
          </cell>
          <cell r="G115">
            <v>0</v>
          </cell>
          <cell r="H115">
            <v>5</v>
          </cell>
          <cell r="I115">
            <v>0</v>
          </cell>
          <cell r="J115">
            <v>1</v>
          </cell>
          <cell r="K115">
            <v>0</v>
          </cell>
          <cell r="L115" t="str">
            <v>ÔNIBUS</v>
          </cell>
          <cell r="M115" t="str">
            <v>CUSTO VARIAVEL MODULO 048</v>
          </cell>
          <cell r="N115">
            <v>0</v>
          </cell>
          <cell r="O115" t="str">
            <v>ICMS</v>
          </cell>
          <cell r="P115">
            <v>100728</v>
          </cell>
          <cell r="Q115" t="str">
            <v>KM</v>
          </cell>
          <cell r="R115">
            <v>8394</v>
          </cell>
          <cell r="S115">
            <v>1.8060697499838367</v>
          </cell>
          <cell r="T115">
            <v>0</v>
          </cell>
        </row>
        <row r="116">
          <cell r="E116">
            <v>0</v>
          </cell>
          <cell r="F116" t="str">
            <v>48ICMS</v>
          </cell>
          <cell r="G116" t="str">
            <v>ICMS</v>
          </cell>
          <cell r="H116">
            <v>5</v>
          </cell>
          <cell r="I116">
            <v>5</v>
          </cell>
          <cell r="J116">
            <v>0</v>
          </cell>
          <cell r="K116">
            <v>1</v>
          </cell>
          <cell r="L116" t="str">
            <v>ÔNIBUS</v>
          </cell>
          <cell r="M116" t="str">
            <v>CUSTO FIXO MODULO 048</v>
          </cell>
          <cell r="N116">
            <v>0</v>
          </cell>
          <cell r="O116" t="str">
            <v>ICMS</v>
          </cell>
          <cell r="P116">
            <v>12</v>
          </cell>
          <cell r="Q116" t="str">
            <v>UN</v>
          </cell>
          <cell r="R116">
            <v>1</v>
          </cell>
          <cell r="S116">
            <v>0</v>
          </cell>
          <cell r="T116">
            <v>21529.083353002217</v>
          </cell>
        </row>
        <row r="117">
          <cell r="E117" t="str">
            <v>49ICMS</v>
          </cell>
          <cell r="F117">
            <v>0</v>
          </cell>
          <cell r="G117">
            <v>0</v>
          </cell>
          <cell r="H117">
            <v>5</v>
          </cell>
          <cell r="I117">
            <v>0</v>
          </cell>
          <cell r="J117">
            <v>1</v>
          </cell>
          <cell r="K117">
            <v>0</v>
          </cell>
          <cell r="L117" t="str">
            <v>ÔNIBUS</v>
          </cell>
          <cell r="M117" t="str">
            <v>CUSTO VARIAVEL MODULO 049</v>
          </cell>
          <cell r="N117">
            <v>0</v>
          </cell>
          <cell r="O117" t="str">
            <v>ICMS</v>
          </cell>
          <cell r="P117">
            <v>71568</v>
          </cell>
          <cell r="Q117" t="str">
            <v>KM</v>
          </cell>
          <cell r="R117">
            <v>5964</v>
          </cell>
          <cell r="S117">
            <v>1.8060697499838363</v>
          </cell>
          <cell r="T117">
            <v>0</v>
          </cell>
        </row>
        <row r="118">
          <cell r="E118">
            <v>0</v>
          </cell>
          <cell r="F118" t="str">
            <v>49ICMS</v>
          </cell>
          <cell r="G118" t="str">
            <v>ICMS</v>
          </cell>
          <cell r="H118">
            <v>5</v>
          </cell>
          <cell r="I118">
            <v>5</v>
          </cell>
          <cell r="J118">
            <v>0</v>
          </cell>
          <cell r="K118">
            <v>1</v>
          </cell>
          <cell r="L118" t="str">
            <v>ÔNIBUS</v>
          </cell>
          <cell r="M118" t="str">
            <v>CUSTO FIXO MODULO 049</v>
          </cell>
          <cell r="N118">
            <v>0</v>
          </cell>
          <cell r="O118" t="str">
            <v>ICMS</v>
          </cell>
          <cell r="P118">
            <v>12</v>
          </cell>
          <cell r="Q118" t="str">
            <v>UN</v>
          </cell>
          <cell r="R118">
            <v>1</v>
          </cell>
          <cell r="S118">
            <v>0</v>
          </cell>
          <cell r="T118">
            <v>21529.083353002217</v>
          </cell>
        </row>
        <row r="119">
          <cell r="E119" t="str">
            <v>50ICMS</v>
          </cell>
          <cell r="F119">
            <v>0</v>
          </cell>
          <cell r="G119">
            <v>0</v>
          </cell>
          <cell r="H119">
            <v>4</v>
          </cell>
          <cell r="I119">
            <v>0</v>
          </cell>
          <cell r="J119">
            <v>1</v>
          </cell>
          <cell r="K119">
            <v>0</v>
          </cell>
          <cell r="L119" t="str">
            <v>ÔNIBUS</v>
          </cell>
          <cell r="M119" t="str">
            <v>CUSTO VARIAVEL MODULO 050</v>
          </cell>
          <cell r="N119">
            <v>0</v>
          </cell>
          <cell r="O119" t="str">
            <v>ICMS</v>
          </cell>
          <cell r="P119">
            <v>72576</v>
          </cell>
          <cell r="Q119" t="str">
            <v>KM</v>
          </cell>
          <cell r="R119">
            <v>6048</v>
          </cell>
          <cell r="S119">
            <v>1.8060697499838363</v>
          </cell>
          <cell r="T119">
            <v>0</v>
          </cell>
        </row>
        <row r="120">
          <cell r="E120">
            <v>0</v>
          </cell>
          <cell r="F120" t="str">
            <v>50ICMS</v>
          </cell>
          <cell r="G120" t="str">
            <v>ICMS</v>
          </cell>
          <cell r="H120">
            <v>4</v>
          </cell>
          <cell r="I120">
            <v>4</v>
          </cell>
          <cell r="J120">
            <v>0</v>
          </cell>
          <cell r="K120">
            <v>1</v>
          </cell>
          <cell r="L120" t="str">
            <v>ÔNIBUS</v>
          </cell>
          <cell r="M120" t="str">
            <v>CUSTO FIXO MODULO 050</v>
          </cell>
          <cell r="N120">
            <v>0</v>
          </cell>
          <cell r="O120" t="str">
            <v>ICMS</v>
          </cell>
          <cell r="P120">
            <v>12</v>
          </cell>
          <cell r="Q120" t="str">
            <v>UN</v>
          </cell>
          <cell r="R120">
            <v>1</v>
          </cell>
          <cell r="S120">
            <v>0</v>
          </cell>
          <cell r="T120">
            <v>21529.083353002217</v>
          </cell>
        </row>
        <row r="121">
          <cell r="E121" t="str">
            <v>51ICMS</v>
          </cell>
          <cell r="F121">
            <v>0</v>
          </cell>
          <cell r="G121">
            <v>0</v>
          </cell>
          <cell r="H121">
            <v>4</v>
          </cell>
          <cell r="I121">
            <v>0</v>
          </cell>
          <cell r="J121">
            <v>1</v>
          </cell>
          <cell r="K121">
            <v>0</v>
          </cell>
          <cell r="L121" t="str">
            <v>ÔNIBUS</v>
          </cell>
          <cell r="M121" t="str">
            <v>CUSTO VARIAVEL MODULO 051</v>
          </cell>
          <cell r="N121">
            <v>0</v>
          </cell>
          <cell r="O121" t="str">
            <v>ICMS</v>
          </cell>
          <cell r="P121">
            <v>61236</v>
          </cell>
          <cell r="Q121" t="str">
            <v>KM</v>
          </cell>
          <cell r="R121">
            <v>5103</v>
          </cell>
          <cell r="S121">
            <v>1.806069749983837</v>
          </cell>
          <cell r="T121">
            <v>0</v>
          </cell>
        </row>
        <row r="122">
          <cell r="E122">
            <v>0</v>
          </cell>
          <cell r="F122" t="str">
            <v>51ICMS</v>
          </cell>
          <cell r="G122" t="str">
            <v>ICMS</v>
          </cell>
          <cell r="H122">
            <v>4</v>
          </cell>
          <cell r="I122">
            <v>4</v>
          </cell>
          <cell r="J122">
            <v>0</v>
          </cell>
          <cell r="K122">
            <v>1</v>
          </cell>
          <cell r="L122" t="str">
            <v>ÔNIBUS</v>
          </cell>
          <cell r="M122" t="str">
            <v>CUSTO FIXO MODULO 051</v>
          </cell>
          <cell r="N122">
            <v>0</v>
          </cell>
          <cell r="O122" t="str">
            <v>ICMS</v>
          </cell>
          <cell r="P122">
            <v>12</v>
          </cell>
          <cell r="Q122" t="str">
            <v>UN</v>
          </cell>
          <cell r="R122">
            <v>1</v>
          </cell>
          <cell r="S122">
            <v>0</v>
          </cell>
          <cell r="T122">
            <v>21529.083353002221</v>
          </cell>
        </row>
        <row r="123">
          <cell r="E123" t="str">
            <v>52ICMS</v>
          </cell>
          <cell r="F123">
            <v>0</v>
          </cell>
          <cell r="G123">
            <v>0</v>
          </cell>
          <cell r="H123">
            <v>5</v>
          </cell>
          <cell r="I123">
            <v>0</v>
          </cell>
          <cell r="J123">
            <v>1</v>
          </cell>
          <cell r="K123">
            <v>0</v>
          </cell>
          <cell r="L123" t="str">
            <v>ÔNIBUS</v>
          </cell>
          <cell r="M123" t="str">
            <v>CUSTO VARIAVEL MODULO 052</v>
          </cell>
          <cell r="N123">
            <v>0</v>
          </cell>
          <cell r="O123" t="str">
            <v>ICMS</v>
          </cell>
          <cell r="P123">
            <v>72324</v>
          </cell>
          <cell r="Q123" t="str">
            <v>KM</v>
          </cell>
          <cell r="R123">
            <v>6027</v>
          </cell>
          <cell r="S123">
            <v>1.8060697499838367</v>
          </cell>
          <cell r="T123">
            <v>0</v>
          </cell>
        </row>
        <row r="124">
          <cell r="E124">
            <v>0</v>
          </cell>
          <cell r="F124" t="str">
            <v>52ICMS</v>
          </cell>
          <cell r="G124" t="str">
            <v>ICMS</v>
          </cell>
          <cell r="H124">
            <v>5</v>
          </cell>
          <cell r="I124">
            <v>5</v>
          </cell>
          <cell r="J124">
            <v>0</v>
          </cell>
          <cell r="K124">
            <v>1</v>
          </cell>
          <cell r="L124" t="str">
            <v>ÔNIBUS</v>
          </cell>
          <cell r="M124" t="str">
            <v>CUSTO FIXO MODULO 052</v>
          </cell>
          <cell r="N124">
            <v>0</v>
          </cell>
          <cell r="O124" t="str">
            <v>ICMS</v>
          </cell>
          <cell r="P124">
            <v>12</v>
          </cell>
          <cell r="Q124" t="str">
            <v>UN</v>
          </cell>
          <cell r="R124">
            <v>1</v>
          </cell>
          <cell r="S124">
            <v>0</v>
          </cell>
          <cell r="T124">
            <v>21529.083353002217</v>
          </cell>
        </row>
        <row r="125">
          <cell r="E125" t="str">
            <v>53ICMS</v>
          </cell>
          <cell r="F125">
            <v>0</v>
          </cell>
          <cell r="G125">
            <v>0</v>
          </cell>
          <cell r="H125">
            <v>4</v>
          </cell>
          <cell r="I125">
            <v>0</v>
          </cell>
          <cell r="J125">
            <v>1</v>
          </cell>
          <cell r="K125">
            <v>0</v>
          </cell>
          <cell r="L125" t="str">
            <v>ÔNIBUS</v>
          </cell>
          <cell r="M125" t="str">
            <v>CUSTO VARIAVEL MODULO 053</v>
          </cell>
          <cell r="N125">
            <v>0</v>
          </cell>
          <cell r="O125" t="str">
            <v>ICMS</v>
          </cell>
          <cell r="P125">
            <v>52920</v>
          </cell>
          <cell r="Q125" t="str">
            <v>KM</v>
          </cell>
          <cell r="R125">
            <v>4410</v>
          </cell>
          <cell r="S125">
            <v>1.8060697499838372</v>
          </cell>
          <cell r="T125">
            <v>0</v>
          </cell>
        </row>
        <row r="126">
          <cell r="E126">
            <v>0</v>
          </cell>
          <cell r="F126" t="str">
            <v>53ICMS</v>
          </cell>
          <cell r="G126" t="str">
            <v>ICMS</v>
          </cell>
          <cell r="H126">
            <v>4</v>
          </cell>
          <cell r="I126">
            <v>4</v>
          </cell>
          <cell r="J126">
            <v>0</v>
          </cell>
          <cell r="K126">
            <v>1</v>
          </cell>
          <cell r="L126" t="str">
            <v>ÔNIBUS</v>
          </cell>
          <cell r="M126" t="str">
            <v>CUSTO FIXO MODULO 053</v>
          </cell>
          <cell r="N126">
            <v>0</v>
          </cell>
          <cell r="O126" t="str">
            <v>ICMS</v>
          </cell>
          <cell r="P126">
            <v>12</v>
          </cell>
          <cell r="Q126" t="str">
            <v>UN</v>
          </cell>
          <cell r="R126">
            <v>1</v>
          </cell>
          <cell r="S126">
            <v>0</v>
          </cell>
          <cell r="T126">
            <v>21529.083353002221</v>
          </cell>
        </row>
        <row r="127">
          <cell r="E127" t="str">
            <v>54ICMS</v>
          </cell>
          <cell r="F127">
            <v>0</v>
          </cell>
          <cell r="G127">
            <v>0</v>
          </cell>
          <cell r="H127">
            <v>4</v>
          </cell>
          <cell r="I127">
            <v>0</v>
          </cell>
          <cell r="J127">
            <v>1</v>
          </cell>
          <cell r="K127">
            <v>0</v>
          </cell>
          <cell r="L127" t="str">
            <v>ÔNIBUS</v>
          </cell>
          <cell r="M127" t="str">
            <v>CUSTO VARIAVEL MODULO 054</v>
          </cell>
          <cell r="N127">
            <v>0</v>
          </cell>
          <cell r="O127" t="str">
            <v>ICMS</v>
          </cell>
          <cell r="P127">
            <v>75600</v>
          </cell>
          <cell r="Q127" t="str">
            <v>KM</v>
          </cell>
          <cell r="R127">
            <v>6300</v>
          </cell>
          <cell r="S127">
            <v>1.8060697499838363</v>
          </cell>
          <cell r="T127">
            <v>0</v>
          </cell>
        </row>
        <row r="128">
          <cell r="E128">
            <v>0</v>
          </cell>
          <cell r="F128" t="str">
            <v>54ICMS</v>
          </cell>
          <cell r="G128" t="str">
            <v>ICMS</v>
          </cell>
          <cell r="H128">
            <v>4</v>
          </cell>
          <cell r="I128">
            <v>4</v>
          </cell>
          <cell r="J128">
            <v>0</v>
          </cell>
          <cell r="K128">
            <v>1</v>
          </cell>
          <cell r="L128" t="str">
            <v>ÔNIBUS</v>
          </cell>
          <cell r="M128" t="str">
            <v>CUSTO FIXO MODULO 054</v>
          </cell>
          <cell r="N128">
            <v>0</v>
          </cell>
          <cell r="O128" t="str">
            <v>ICMS</v>
          </cell>
          <cell r="P128">
            <v>12</v>
          </cell>
          <cell r="Q128" t="str">
            <v>UN</v>
          </cell>
          <cell r="R128">
            <v>1</v>
          </cell>
          <cell r="S128">
            <v>0</v>
          </cell>
          <cell r="T128">
            <v>21529.083353002217</v>
          </cell>
        </row>
        <row r="129">
          <cell r="E129" t="str">
            <v>55ICMS</v>
          </cell>
          <cell r="F129">
            <v>0</v>
          </cell>
          <cell r="G129">
            <v>0</v>
          </cell>
          <cell r="H129">
            <v>4</v>
          </cell>
          <cell r="I129">
            <v>0</v>
          </cell>
          <cell r="J129">
            <v>1</v>
          </cell>
          <cell r="K129">
            <v>0</v>
          </cell>
          <cell r="L129" t="str">
            <v>ÔNIBUS</v>
          </cell>
          <cell r="M129" t="str">
            <v>CUSTO VARIAVEL MODULO 055</v>
          </cell>
          <cell r="N129">
            <v>0</v>
          </cell>
          <cell r="O129" t="str">
            <v>ICMS</v>
          </cell>
          <cell r="P129">
            <v>69552</v>
          </cell>
          <cell r="Q129" t="str">
            <v>KM</v>
          </cell>
          <cell r="R129">
            <v>5796</v>
          </cell>
          <cell r="S129">
            <v>1.8060697499838367</v>
          </cell>
          <cell r="T129">
            <v>0</v>
          </cell>
        </row>
        <row r="130">
          <cell r="E130">
            <v>0</v>
          </cell>
          <cell r="F130" t="str">
            <v>55ICMS</v>
          </cell>
          <cell r="G130" t="str">
            <v>ICMS</v>
          </cell>
          <cell r="H130">
            <v>4</v>
          </cell>
          <cell r="I130">
            <v>4</v>
          </cell>
          <cell r="J130">
            <v>0</v>
          </cell>
          <cell r="K130">
            <v>1</v>
          </cell>
          <cell r="L130" t="str">
            <v>ÔNIBUS</v>
          </cell>
          <cell r="M130" t="str">
            <v>CUSTO FIXO MODULO 055</v>
          </cell>
          <cell r="N130">
            <v>0</v>
          </cell>
          <cell r="O130" t="str">
            <v>ICMS</v>
          </cell>
          <cell r="P130">
            <v>12</v>
          </cell>
          <cell r="Q130" t="str">
            <v>UN</v>
          </cell>
          <cell r="R130">
            <v>1</v>
          </cell>
          <cell r="S130">
            <v>0</v>
          </cell>
          <cell r="T130">
            <v>21529.083353002217</v>
          </cell>
        </row>
        <row r="131">
          <cell r="E131" t="str">
            <v>56ICMS</v>
          </cell>
          <cell r="F131">
            <v>0</v>
          </cell>
          <cell r="G131">
            <v>0</v>
          </cell>
          <cell r="H131">
            <v>5</v>
          </cell>
          <cell r="I131">
            <v>0</v>
          </cell>
          <cell r="J131">
            <v>1</v>
          </cell>
          <cell r="K131">
            <v>0</v>
          </cell>
          <cell r="L131" t="str">
            <v>ÔNIBUS</v>
          </cell>
          <cell r="M131" t="str">
            <v>CUSTO VARIAVEL MODULO 056</v>
          </cell>
          <cell r="N131">
            <v>0</v>
          </cell>
          <cell r="O131" t="str">
            <v>ICMS</v>
          </cell>
          <cell r="P131">
            <v>79906</v>
          </cell>
          <cell r="Q131" t="str">
            <v>KM</v>
          </cell>
          <cell r="R131">
            <v>6658.833333333333</v>
          </cell>
          <cell r="S131">
            <v>1.8060697499838367</v>
          </cell>
          <cell r="T131">
            <v>0</v>
          </cell>
        </row>
        <row r="132">
          <cell r="E132">
            <v>0</v>
          </cell>
          <cell r="F132" t="str">
            <v>56ICMS</v>
          </cell>
          <cell r="G132" t="str">
            <v>ICMS</v>
          </cell>
          <cell r="H132">
            <v>5</v>
          </cell>
          <cell r="I132">
            <v>5</v>
          </cell>
          <cell r="J132">
            <v>0</v>
          </cell>
          <cell r="K132">
            <v>1</v>
          </cell>
          <cell r="L132" t="str">
            <v>ÔNIBUS</v>
          </cell>
          <cell r="M132" t="str">
            <v>CUSTO FIXO MODULO 056</v>
          </cell>
          <cell r="N132">
            <v>0</v>
          </cell>
          <cell r="O132" t="str">
            <v>ICMS</v>
          </cell>
          <cell r="P132">
            <v>12</v>
          </cell>
          <cell r="Q132" t="str">
            <v>UN</v>
          </cell>
          <cell r="R132">
            <v>1</v>
          </cell>
          <cell r="S132">
            <v>0</v>
          </cell>
          <cell r="T132">
            <v>21529.083353002221</v>
          </cell>
        </row>
        <row r="133">
          <cell r="E133" t="str">
            <v>57ICMS</v>
          </cell>
          <cell r="F133">
            <v>0</v>
          </cell>
          <cell r="G133">
            <v>0</v>
          </cell>
          <cell r="H133">
            <v>4</v>
          </cell>
          <cell r="I133">
            <v>0</v>
          </cell>
          <cell r="J133">
            <v>1</v>
          </cell>
          <cell r="K133">
            <v>0</v>
          </cell>
          <cell r="L133" t="str">
            <v>ÔNIBUS</v>
          </cell>
          <cell r="M133" t="str">
            <v>CUSTO VARIAVEL MODULO 057</v>
          </cell>
          <cell r="N133">
            <v>0</v>
          </cell>
          <cell r="O133" t="str">
            <v>ICMS</v>
          </cell>
          <cell r="P133">
            <v>50400</v>
          </cell>
          <cell r="Q133" t="str">
            <v>KM</v>
          </cell>
          <cell r="R133">
            <v>4200</v>
          </cell>
          <cell r="S133">
            <v>1.8060697499838367</v>
          </cell>
          <cell r="T133">
            <v>0</v>
          </cell>
        </row>
        <row r="134">
          <cell r="E134">
            <v>0</v>
          </cell>
          <cell r="F134" t="str">
            <v>57ICMS</v>
          </cell>
          <cell r="G134" t="str">
            <v>ICMS</v>
          </cell>
          <cell r="H134">
            <v>4</v>
          </cell>
          <cell r="I134">
            <v>4</v>
          </cell>
          <cell r="J134">
            <v>0</v>
          </cell>
          <cell r="K134">
            <v>1</v>
          </cell>
          <cell r="L134" t="str">
            <v>ÔNIBUS</v>
          </cell>
          <cell r="M134" t="str">
            <v>CUSTO FIXO MODULO 057</v>
          </cell>
          <cell r="N134">
            <v>0</v>
          </cell>
          <cell r="O134" t="str">
            <v>ICMS</v>
          </cell>
          <cell r="P134">
            <v>12</v>
          </cell>
          <cell r="Q134" t="str">
            <v>UN</v>
          </cell>
          <cell r="R134">
            <v>1</v>
          </cell>
          <cell r="S134">
            <v>0</v>
          </cell>
          <cell r="T134">
            <v>21529.083353002221</v>
          </cell>
        </row>
        <row r="135">
          <cell r="E135" t="str">
            <v>58ICMS</v>
          </cell>
          <cell r="F135">
            <v>0</v>
          </cell>
          <cell r="G135">
            <v>0</v>
          </cell>
          <cell r="H135">
            <v>4</v>
          </cell>
          <cell r="I135">
            <v>0</v>
          </cell>
          <cell r="J135">
            <v>1</v>
          </cell>
          <cell r="K135">
            <v>0</v>
          </cell>
          <cell r="L135" t="str">
            <v>ÔNIBUS</v>
          </cell>
          <cell r="M135" t="str">
            <v>CUSTO VARIAVEL MODULO 058</v>
          </cell>
          <cell r="N135">
            <v>0</v>
          </cell>
          <cell r="O135" t="str">
            <v>ICMS</v>
          </cell>
          <cell r="P135">
            <v>52164</v>
          </cell>
          <cell r="Q135" t="str">
            <v>KM</v>
          </cell>
          <cell r="R135">
            <v>4347</v>
          </cell>
          <cell r="S135">
            <v>1.8060697499838367</v>
          </cell>
          <cell r="T135">
            <v>0</v>
          </cell>
        </row>
        <row r="136">
          <cell r="E136">
            <v>0</v>
          </cell>
          <cell r="F136" t="str">
            <v>58ICMS</v>
          </cell>
          <cell r="G136" t="str">
            <v>ICMS</v>
          </cell>
          <cell r="H136">
            <v>4</v>
          </cell>
          <cell r="I136">
            <v>4</v>
          </cell>
          <cell r="J136">
            <v>0</v>
          </cell>
          <cell r="K136">
            <v>1</v>
          </cell>
          <cell r="L136" t="str">
            <v>ÔNIBUS</v>
          </cell>
          <cell r="M136" t="str">
            <v>CUSTO FIXO MODULO 058</v>
          </cell>
          <cell r="N136">
            <v>0</v>
          </cell>
          <cell r="O136" t="str">
            <v>ICMS</v>
          </cell>
          <cell r="P136">
            <v>12</v>
          </cell>
          <cell r="Q136" t="str">
            <v>UN</v>
          </cell>
          <cell r="R136">
            <v>1</v>
          </cell>
          <cell r="S136">
            <v>0</v>
          </cell>
          <cell r="T136">
            <v>21529.083353002217</v>
          </cell>
        </row>
        <row r="137">
          <cell r="E137" t="str">
            <v>59ICMS</v>
          </cell>
          <cell r="F137">
            <v>0</v>
          </cell>
          <cell r="G137">
            <v>0</v>
          </cell>
          <cell r="H137">
            <v>4</v>
          </cell>
          <cell r="I137">
            <v>0</v>
          </cell>
          <cell r="J137">
            <v>1</v>
          </cell>
          <cell r="K137">
            <v>0</v>
          </cell>
          <cell r="L137" t="str">
            <v>ÔNIBUS</v>
          </cell>
          <cell r="M137" t="str">
            <v>CUSTO VARIAVEL MODULO 059</v>
          </cell>
          <cell r="N137">
            <v>0</v>
          </cell>
          <cell r="O137" t="str">
            <v>ICMS</v>
          </cell>
          <cell r="P137">
            <v>51408</v>
          </cell>
          <cell r="Q137" t="str">
            <v>KM</v>
          </cell>
          <cell r="R137">
            <v>4284</v>
          </cell>
          <cell r="S137">
            <v>1.8060697499838367</v>
          </cell>
          <cell r="T137">
            <v>0</v>
          </cell>
        </row>
        <row r="138">
          <cell r="E138">
            <v>0</v>
          </cell>
          <cell r="F138" t="str">
            <v>59ICMS</v>
          </cell>
          <cell r="G138" t="str">
            <v>ICMS</v>
          </cell>
          <cell r="H138">
            <v>4</v>
          </cell>
          <cell r="I138">
            <v>4</v>
          </cell>
          <cell r="J138">
            <v>0</v>
          </cell>
          <cell r="K138">
            <v>1</v>
          </cell>
          <cell r="L138" t="str">
            <v>ÔNIBUS</v>
          </cell>
          <cell r="M138" t="str">
            <v>CUSTO FIXO MODULO 059</v>
          </cell>
          <cell r="N138">
            <v>0</v>
          </cell>
          <cell r="O138" t="str">
            <v>ICMS</v>
          </cell>
          <cell r="P138">
            <v>12</v>
          </cell>
          <cell r="Q138" t="str">
            <v>UN</v>
          </cell>
          <cell r="R138">
            <v>1</v>
          </cell>
          <cell r="S138">
            <v>0</v>
          </cell>
          <cell r="T138">
            <v>21529.083353002217</v>
          </cell>
        </row>
        <row r="139">
          <cell r="E139" t="str">
            <v>60ICMS</v>
          </cell>
          <cell r="F139">
            <v>0</v>
          </cell>
          <cell r="G139">
            <v>0</v>
          </cell>
          <cell r="H139">
            <v>4</v>
          </cell>
          <cell r="I139">
            <v>0</v>
          </cell>
          <cell r="J139">
            <v>1</v>
          </cell>
          <cell r="K139">
            <v>0</v>
          </cell>
          <cell r="L139" t="str">
            <v>ÔNIBUS</v>
          </cell>
          <cell r="M139" t="str">
            <v>CUSTO VARIAVEL MODULO 060</v>
          </cell>
          <cell r="N139">
            <v>0</v>
          </cell>
          <cell r="O139" t="str">
            <v>ICMS</v>
          </cell>
          <cell r="P139">
            <v>38808</v>
          </cell>
          <cell r="Q139" t="str">
            <v>KM</v>
          </cell>
          <cell r="R139">
            <v>3234</v>
          </cell>
          <cell r="S139">
            <v>1.8060697499838363</v>
          </cell>
          <cell r="T139">
            <v>0</v>
          </cell>
        </row>
        <row r="140">
          <cell r="E140">
            <v>0</v>
          </cell>
          <cell r="F140" t="str">
            <v>60ICMS</v>
          </cell>
          <cell r="G140" t="str">
            <v>ICMS</v>
          </cell>
          <cell r="H140">
            <v>4</v>
          </cell>
          <cell r="I140">
            <v>4</v>
          </cell>
          <cell r="J140">
            <v>0</v>
          </cell>
          <cell r="K140">
            <v>1</v>
          </cell>
          <cell r="L140" t="str">
            <v>ÔNIBUS</v>
          </cell>
          <cell r="M140" t="str">
            <v>CUSTO FIXO MODULO 060</v>
          </cell>
          <cell r="N140">
            <v>0</v>
          </cell>
          <cell r="O140" t="str">
            <v>ICMS</v>
          </cell>
          <cell r="P140">
            <v>12</v>
          </cell>
          <cell r="Q140" t="str">
            <v>UN</v>
          </cell>
          <cell r="R140">
            <v>1</v>
          </cell>
          <cell r="S140">
            <v>0</v>
          </cell>
          <cell r="T140">
            <v>21529.083353002214</v>
          </cell>
        </row>
        <row r="141">
          <cell r="E141" t="str">
            <v>61ICMS</v>
          </cell>
          <cell r="F141">
            <v>0</v>
          </cell>
          <cell r="G141">
            <v>0</v>
          </cell>
          <cell r="H141">
            <v>4</v>
          </cell>
          <cell r="I141">
            <v>0</v>
          </cell>
          <cell r="J141">
            <v>1</v>
          </cell>
          <cell r="K141">
            <v>0</v>
          </cell>
          <cell r="L141" t="str">
            <v>ÔNIBUS</v>
          </cell>
          <cell r="M141" t="str">
            <v>CUSTO VARIAVEL MODULO 061</v>
          </cell>
          <cell r="N141">
            <v>0</v>
          </cell>
          <cell r="O141" t="str">
            <v>ICMS</v>
          </cell>
          <cell r="P141">
            <v>73584</v>
          </cell>
          <cell r="Q141" t="str">
            <v>KM</v>
          </cell>
          <cell r="R141">
            <v>6132</v>
          </cell>
          <cell r="S141">
            <v>1.8060697499838367</v>
          </cell>
          <cell r="T141">
            <v>0</v>
          </cell>
        </row>
        <row r="142">
          <cell r="E142">
            <v>0</v>
          </cell>
          <cell r="F142" t="str">
            <v>61ICMS</v>
          </cell>
          <cell r="G142" t="str">
            <v>ICMS</v>
          </cell>
          <cell r="H142">
            <v>4</v>
          </cell>
          <cell r="I142">
            <v>4</v>
          </cell>
          <cell r="J142">
            <v>0</v>
          </cell>
          <cell r="K142">
            <v>1</v>
          </cell>
          <cell r="L142" t="str">
            <v>ÔNIBUS</v>
          </cell>
          <cell r="M142" t="str">
            <v>CUSTO FIXO MODULO 061</v>
          </cell>
          <cell r="N142">
            <v>0</v>
          </cell>
          <cell r="O142" t="str">
            <v>ICMS</v>
          </cell>
          <cell r="P142">
            <v>12</v>
          </cell>
          <cell r="Q142" t="str">
            <v>UN</v>
          </cell>
          <cell r="R142">
            <v>1</v>
          </cell>
          <cell r="S142">
            <v>0</v>
          </cell>
          <cell r="T142">
            <v>21529.083353002217</v>
          </cell>
        </row>
        <row r="143">
          <cell r="E143" t="str">
            <v>62ICMS</v>
          </cell>
          <cell r="F143">
            <v>0</v>
          </cell>
          <cell r="G143">
            <v>0</v>
          </cell>
          <cell r="H143">
            <v>4</v>
          </cell>
          <cell r="I143">
            <v>0</v>
          </cell>
          <cell r="J143">
            <v>1</v>
          </cell>
          <cell r="K143">
            <v>0</v>
          </cell>
          <cell r="L143" t="str">
            <v>ÔNIBUS - JSL</v>
          </cell>
          <cell r="M143" t="str">
            <v>CUSTO VARIAVEL MODULO 062</v>
          </cell>
          <cell r="N143">
            <v>0</v>
          </cell>
          <cell r="O143" t="str">
            <v>ICMS</v>
          </cell>
          <cell r="P143">
            <v>56448</v>
          </cell>
          <cell r="Q143" t="str">
            <v>KM</v>
          </cell>
          <cell r="R143">
            <v>4704</v>
          </cell>
          <cell r="S143">
            <v>1.8060697499838367</v>
          </cell>
          <cell r="T143">
            <v>0</v>
          </cell>
        </row>
        <row r="144">
          <cell r="E144">
            <v>0</v>
          </cell>
          <cell r="F144" t="str">
            <v>62ICMS</v>
          </cell>
          <cell r="G144" t="str">
            <v>ICMS</v>
          </cell>
          <cell r="H144">
            <v>4</v>
          </cell>
          <cell r="I144">
            <v>4</v>
          </cell>
          <cell r="J144">
            <v>0</v>
          </cell>
          <cell r="K144">
            <v>1</v>
          </cell>
          <cell r="L144" t="str">
            <v>ÔNIBUS - JSL</v>
          </cell>
          <cell r="M144" t="str">
            <v>CUSTO FIXO MODULO 062</v>
          </cell>
          <cell r="N144">
            <v>0</v>
          </cell>
          <cell r="O144" t="str">
            <v>ICMS</v>
          </cell>
          <cell r="P144">
            <v>12</v>
          </cell>
          <cell r="Q144" t="str">
            <v>UN</v>
          </cell>
          <cell r="R144">
            <v>1</v>
          </cell>
          <cell r="S144">
            <v>0</v>
          </cell>
          <cell r="T144">
            <v>16799.869816423245</v>
          </cell>
        </row>
        <row r="145">
          <cell r="E145" t="str">
            <v>63ICMS</v>
          </cell>
          <cell r="F145">
            <v>0</v>
          </cell>
          <cell r="G145">
            <v>0</v>
          </cell>
          <cell r="H145">
            <v>4</v>
          </cell>
          <cell r="I145">
            <v>0</v>
          </cell>
          <cell r="J145">
            <v>1</v>
          </cell>
          <cell r="K145">
            <v>0</v>
          </cell>
          <cell r="L145" t="str">
            <v>ÔNIBUS - JSL</v>
          </cell>
          <cell r="M145" t="str">
            <v>CUSTO VARIAVEL MODULO 063</v>
          </cell>
          <cell r="N145">
            <v>0</v>
          </cell>
          <cell r="O145" t="str">
            <v>ICMS</v>
          </cell>
          <cell r="P145">
            <v>66528</v>
          </cell>
          <cell r="Q145" t="str">
            <v>KM</v>
          </cell>
          <cell r="R145">
            <v>5544</v>
          </cell>
          <cell r="S145">
            <v>1.8060697499838363</v>
          </cell>
          <cell r="T145">
            <v>0</v>
          </cell>
        </row>
        <row r="146">
          <cell r="E146">
            <v>0</v>
          </cell>
          <cell r="F146" t="str">
            <v>63ICMS</v>
          </cell>
          <cell r="G146" t="str">
            <v>ICMS</v>
          </cell>
          <cell r="H146">
            <v>4</v>
          </cell>
          <cell r="I146">
            <v>4</v>
          </cell>
          <cell r="J146">
            <v>0</v>
          </cell>
          <cell r="K146">
            <v>1</v>
          </cell>
          <cell r="L146" t="str">
            <v>ÔNIBUS - JSL</v>
          </cell>
          <cell r="M146" t="str">
            <v>CUSTO FIXO MODULO 063</v>
          </cell>
          <cell r="N146">
            <v>0</v>
          </cell>
          <cell r="O146" t="str">
            <v>ICMS</v>
          </cell>
          <cell r="P146">
            <v>12</v>
          </cell>
          <cell r="Q146" t="str">
            <v>UN</v>
          </cell>
          <cell r="R146">
            <v>1</v>
          </cell>
          <cell r="S146">
            <v>0</v>
          </cell>
          <cell r="T146">
            <v>16799.869816423241</v>
          </cell>
        </row>
        <row r="147">
          <cell r="E147" t="str">
            <v>64ICMS</v>
          </cell>
          <cell r="F147">
            <v>0</v>
          </cell>
          <cell r="G147">
            <v>0</v>
          </cell>
          <cell r="H147">
            <v>5</v>
          </cell>
          <cell r="I147">
            <v>0</v>
          </cell>
          <cell r="J147">
            <v>1</v>
          </cell>
          <cell r="K147">
            <v>0</v>
          </cell>
          <cell r="L147" t="str">
            <v>ÔNIBUS - JSL</v>
          </cell>
          <cell r="M147" t="str">
            <v>CUSTO VARIAVEL MODULO 064</v>
          </cell>
          <cell r="N147">
            <v>0</v>
          </cell>
          <cell r="O147" t="str">
            <v>ICMS</v>
          </cell>
          <cell r="P147">
            <v>38304</v>
          </cell>
          <cell r="Q147" t="str">
            <v>KM</v>
          </cell>
          <cell r="R147">
            <v>3192</v>
          </cell>
          <cell r="S147">
            <v>1.8060697499838363</v>
          </cell>
          <cell r="T147">
            <v>0</v>
          </cell>
        </row>
        <row r="148">
          <cell r="E148">
            <v>0</v>
          </cell>
          <cell r="F148" t="str">
            <v>64ICMS</v>
          </cell>
          <cell r="G148" t="str">
            <v>ICMS</v>
          </cell>
          <cell r="H148">
            <v>5</v>
          </cell>
          <cell r="I148">
            <v>3</v>
          </cell>
          <cell r="J148">
            <v>0</v>
          </cell>
          <cell r="K148">
            <v>1</v>
          </cell>
          <cell r="L148" t="str">
            <v>ÔNIBUS - JSL</v>
          </cell>
          <cell r="M148" t="str">
            <v>CUSTO FIXO MODULO 064</v>
          </cell>
          <cell r="N148">
            <v>0</v>
          </cell>
          <cell r="O148" t="str">
            <v>ICMS</v>
          </cell>
          <cell r="P148">
            <v>12</v>
          </cell>
          <cell r="Q148" t="str">
            <v>UN</v>
          </cell>
          <cell r="R148">
            <v>1</v>
          </cell>
          <cell r="S148">
            <v>0</v>
          </cell>
          <cell r="T148">
            <v>16799.869816423245</v>
          </cell>
        </row>
        <row r="149">
          <cell r="E149" t="str">
            <v>65ICMS</v>
          </cell>
          <cell r="F149">
            <v>0</v>
          </cell>
          <cell r="G149">
            <v>0</v>
          </cell>
          <cell r="H149">
            <v>4</v>
          </cell>
          <cell r="I149">
            <v>0</v>
          </cell>
          <cell r="J149">
            <v>1</v>
          </cell>
          <cell r="K149">
            <v>0</v>
          </cell>
          <cell r="L149" t="str">
            <v>ÔNIBUS - JSL</v>
          </cell>
          <cell r="M149" t="str">
            <v>CUSTO VARIAVEL MODULO 065</v>
          </cell>
          <cell r="N149">
            <v>0</v>
          </cell>
          <cell r="O149" t="str">
            <v>ICMS</v>
          </cell>
          <cell r="P149">
            <v>53424</v>
          </cell>
          <cell r="Q149" t="str">
            <v>KM</v>
          </cell>
          <cell r="R149">
            <v>4452</v>
          </cell>
          <cell r="S149">
            <v>1.8060697499838367</v>
          </cell>
          <cell r="T149">
            <v>0</v>
          </cell>
        </row>
        <row r="150">
          <cell r="E150">
            <v>0</v>
          </cell>
          <cell r="F150" t="str">
            <v>65ICMS</v>
          </cell>
          <cell r="G150" t="str">
            <v>ICMS</v>
          </cell>
          <cell r="H150">
            <v>4</v>
          </cell>
          <cell r="I150">
            <v>4</v>
          </cell>
          <cell r="J150">
            <v>0</v>
          </cell>
          <cell r="K150">
            <v>1</v>
          </cell>
          <cell r="L150" t="str">
            <v>ÔNIBUS - JSL</v>
          </cell>
          <cell r="M150" t="str">
            <v>CUSTO FIXO MODULO 065</v>
          </cell>
          <cell r="N150">
            <v>0</v>
          </cell>
          <cell r="O150" t="str">
            <v>ICMS</v>
          </cell>
          <cell r="P150">
            <v>12</v>
          </cell>
          <cell r="Q150" t="str">
            <v>UN</v>
          </cell>
          <cell r="R150">
            <v>1</v>
          </cell>
          <cell r="S150">
            <v>0</v>
          </cell>
          <cell r="T150">
            <v>16799.869816423248</v>
          </cell>
        </row>
        <row r="151">
          <cell r="E151" t="str">
            <v>66ICMS</v>
          </cell>
          <cell r="F151">
            <v>0</v>
          </cell>
          <cell r="G151">
            <v>0</v>
          </cell>
          <cell r="H151">
            <v>4</v>
          </cell>
          <cell r="I151">
            <v>0</v>
          </cell>
          <cell r="J151">
            <v>1</v>
          </cell>
          <cell r="K151">
            <v>0</v>
          </cell>
          <cell r="L151" t="str">
            <v>MICRO - JSL</v>
          </cell>
          <cell r="M151" t="str">
            <v>CUSTO VARIAVEL MODULO 066MICRO</v>
          </cell>
          <cell r="N151">
            <v>0</v>
          </cell>
          <cell r="O151" t="str">
            <v>ICMS</v>
          </cell>
          <cell r="P151">
            <v>64512</v>
          </cell>
          <cell r="Q151" t="str">
            <v>KM</v>
          </cell>
          <cell r="R151">
            <v>5376</v>
          </cell>
          <cell r="S151">
            <v>1.3990368843189167</v>
          </cell>
          <cell r="T151">
            <v>0</v>
          </cell>
        </row>
        <row r="152">
          <cell r="E152">
            <v>0</v>
          </cell>
          <cell r="F152" t="str">
            <v>66ICMS</v>
          </cell>
          <cell r="G152" t="str">
            <v>ICMS</v>
          </cell>
          <cell r="H152">
            <v>4</v>
          </cell>
          <cell r="I152">
            <v>4</v>
          </cell>
          <cell r="J152">
            <v>0</v>
          </cell>
          <cell r="K152">
            <v>1</v>
          </cell>
          <cell r="L152" t="str">
            <v>MICRO - JSL</v>
          </cell>
          <cell r="M152" t="str">
            <v>CUSTO FIXO MODULO 066 MICRO</v>
          </cell>
          <cell r="N152">
            <v>0</v>
          </cell>
          <cell r="O152" t="str">
            <v>ICMS</v>
          </cell>
          <cell r="P152">
            <v>12</v>
          </cell>
          <cell r="Q152" t="str">
            <v>UN</v>
          </cell>
          <cell r="R152">
            <v>1</v>
          </cell>
          <cell r="S152">
            <v>0</v>
          </cell>
          <cell r="T152">
            <v>17702.312415857396</v>
          </cell>
        </row>
        <row r="153">
          <cell r="E153" t="str">
            <v>67ICMS</v>
          </cell>
          <cell r="F153">
            <v>0</v>
          </cell>
          <cell r="G153">
            <v>0</v>
          </cell>
          <cell r="H153">
            <v>4</v>
          </cell>
          <cell r="I153">
            <v>0</v>
          </cell>
          <cell r="J153">
            <v>1</v>
          </cell>
          <cell r="K153">
            <v>0</v>
          </cell>
          <cell r="L153" t="str">
            <v>ÔNIBUS - JSL</v>
          </cell>
          <cell r="M153" t="str">
            <v>CUSTO VARIAVEL MODULO 067</v>
          </cell>
          <cell r="N153">
            <v>0</v>
          </cell>
          <cell r="O153" t="str">
            <v>ICMS</v>
          </cell>
          <cell r="P153">
            <v>35784</v>
          </cell>
          <cell r="Q153" t="str">
            <v>KM</v>
          </cell>
          <cell r="R153">
            <v>2982</v>
          </cell>
          <cell r="S153">
            <v>1.8060697499838367</v>
          </cell>
          <cell r="T153">
            <v>0</v>
          </cell>
        </row>
        <row r="154">
          <cell r="E154">
            <v>0</v>
          </cell>
          <cell r="F154" t="str">
            <v>67ICMS</v>
          </cell>
          <cell r="G154" t="str">
            <v>ICMS</v>
          </cell>
          <cell r="H154">
            <v>4</v>
          </cell>
          <cell r="I154">
            <v>4</v>
          </cell>
          <cell r="J154">
            <v>0</v>
          </cell>
          <cell r="K154">
            <v>1</v>
          </cell>
          <cell r="L154" t="str">
            <v>ÔNIBUS - JSL</v>
          </cell>
          <cell r="M154" t="str">
            <v>CUSTO FIXO MODULO 067</v>
          </cell>
          <cell r="N154">
            <v>0</v>
          </cell>
          <cell r="O154" t="str">
            <v>ICMS</v>
          </cell>
          <cell r="P154">
            <v>12</v>
          </cell>
          <cell r="Q154" t="str">
            <v>UN</v>
          </cell>
          <cell r="R154">
            <v>1</v>
          </cell>
          <cell r="S154">
            <v>0</v>
          </cell>
          <cell r="T154">
            <v>16799.869816423248</v>
          </cell>
        </row>
        <row r="155">
          <cell r="E155" t="str">
            <v>68ICMS</v>
          </cell>
          <cell r="F155">
            <v>0</v>
          </cell>
          <cell r="G155">
            <v>0</v>
          </cell>
          <cell r="H155">
            <v>4</v>
          </cell>
          <cell r="I155">
            <v>0</v>
          </cell>
          <cell r="J155">
            <v>1</v>
          </cell>
          <cell r="K155">
            <v>0</v>
          </cell>
          <cell r="L155" t="str">
            <v>ÔNIBUS - JSL</v>
          </cell>
          <cell r="M155" t="str">
            <v>CUSTO VARIAVEL MODULO 068</v>
          </cell>
          <cell r="N155">
            <v>0</v>
          </cell>
          <cell r="O155" t="str">
            <v>ICMS</v>
          </cell>
          <cell r="P155">
            <v>51408</v>
          </cell>
          <cell r="Q155" t="str">
            <v>KM</v>
          </cell>
          <cell r="R155">
            <v>4284</v>
          </cell>
          <cell r="S155">
            <v>1.8060697499838367</v>
          </cell>
          <cell r="T155">
            <v>0</v>
          </cell>
        </row>
        <row r="156">
          <cell r="E156">
            <v>0</v>
          </cell>
          <cell r="F156" t="str">
            <v>68ICMS</v>
          </cell>
          <cell r="G156" t="str">
            <v>ICMS</v>
          </cell>
          <cell r="H156">
            <v>4</v>
          </cell>
          <cell r="I156">
            <v>4</v>
          </cell>
          <cell r="J156">
            <v>0</v>
          </cell>
          <cell r="K156">
            <v>1</v>
          </cell>
          <cell r="L156" t="str">
            <v>ÔNIBUS - JSL</v>
          </cell>
          <cell r="M156" t="str">
            <v>CUSTO FIXO MODULO 068</v>
          </cell>
          <cell r="N156">
            <v>0</v>
          </cell>
          <cell r="O156" t="str">
            <v>ICMS</v>
          </cell>
          <cell r="P156">
            <v>12</v>
          </cell>
          <cell r="Q156" t="str">
            <v>UN</v>
          </cell>
          <cell r="R156">
            <v>1</v>
          </cell>
          <cell r="S156">
            <v>0</v>
          </cell>
          <cell r="T156">
            <v>16799.869816423245</v>
          </cell>
        </row>
        <row r="157">
          <cell r="E157" t="str">
            <v>69ICMS</v>
          </cell>
          <cell r="F157">
            <v>0</v>
          </cell>
          <cell r="G157">
            <v>0</v>
          </cell>
          <cell r="H157">
            <v>5</v>
          </cell>
          <cell r="I157">
            <v>0</v>
          </cell>
          <cell r="J157">
            <v>1</v>
          </cell>
          <cell r="K157">
            <v>0</v>
          </cell>
          <cell r="L157" t="str">
            <v>ÔNIBUS - JSL</v>
          </cell>
          <cell r="M157" t="str">
            <v>CUSTO VARIAVEL MODULO 069</v>
          </cell>
          <cell r="N157">
            <v>0</v>
          </cell>
          <cell r="O157" t="str">
            <v>ICMS</v>
          </cell>
          <cell r="P157">
            <v>79380</v>
          </cell>
          <cell r="Q157" t="str">
            <v>KM</v>
          </cell>
          <cell r="R157">
            <v>6615</v>
          </cell>
          <cell r="S157">
            <v>1.8060697499838372</v>
          </cell>
          <cell r="T157">
            <v>0</v>
          </cell>
        </row>
        <row r="158">
          <cell r="E158">
            <v>0</v>
          </cell>
          <cell r="F158" t="str">
            <v>69ICMS</v>
          </cell>
          <cell r="G158" t="str">
            <v>ICMS</v>
          </cell>
          <cell r="H158">
            <v>5</v>
          </cell>
          <cell r="I158">
            <v>5</v>
          </cell>
          <cell r="J158">
            <v>0</v>
          </cell>
          <cell r="K158">
            <v>1</v>
          </cell>
          <cell r="L158" t="str">
            <v>ÔNIBUS - JSL</v>
          </cell>
          <cell r="M158" t="str">
            <v>CUSTO FIXO MODULO 069</v>
          </cell>
          <cell r="N158">
            <v>0</v>
          </cell>
          <cell r="O158" t="str">
            <v>ICMS</v>
          </cell>
          <cell r="P158">
            <v>12</v>
          </cell>
          <cell r="Q158" t="str">
            <v>UN</v>
          </cell>
          <cell r="R158">
            <v>1</v>
          </cell>
          <cell r="S158">
            <v>0</v>
          </cell>
          <cell r="T158">
            <v>16799.869816423248</v>
          </cell>
        </row>
        <row r="159">
          <cell r="E159" t="str">
            <v>70ICMS</v>
          </cell>
          <cell r="F159">
            <v>0</v>
          </cell>
          <cell r="G159">
            <v>0</v>
          </cell>
          <cell r="H159">
            <v>4</v>
          </cell>
          <cell r="I159">
            <v>0</v>
          </cell>
          <cell r="J159">
            <v>1</v>
          </cell>
          <cell r="K159">
            <v>0</v>
          </cell>
          <cell r="L159" t="str">
            <v>ÔNIBUS - JSL</v>
          </cell>
          <cell r="M159" t="str">
            <v>CUSTO VARIAVEL MODULO 070</v>
          </cell>
          <cell r="N159">
            <v>0</v>
          </cell>
          <cell r="O159" t="str">
            <v>ICMS</v>
          </cell>
          <cell r="P159">
            <v>19908</v>
          </cell>
          <cell r="Q159" t="str">
            <v>KM</v>
          </cell>
          <cell r="R159">
            <v>1659</v>
          </cell>
          <cell r="S159">
            <v>1.8060697499838363</v>
          </cell>
          <cell r="T159">
            <v>0</v>
          </cell>
        </row>
        <row r="160">
          <cell r="E160">
            <v>0</v>
          </cell>
          <cell r="F160" t="str">
            <v>70ICMS</v>
          </cell>
          <cell r="G160" t="str">
            <v>ICMS</v>
          </cell>
          <cell r="H160">
            <v>4</v>
          </cell>
          <cell r="I160">
            <v>3</v>
          </cell>
          <cell r="J160">
            <v>0</v>
          </cell>
          <cell r="K160">
            <v>0.75</v>
          </cell>
          <cell r="L160" t="str">
            <v>ÔNIBUS - JSL</v>
          </cell>
          <cell r="M160" t="str">
            <v>CUSTO FIXO MODULO 070</v>
          </cell>
          <cell r="N160">
            <v>0</v>
          </cell>
          <cell r="O160" t="str">
            <v>ICMS</v>
          </cell>
          <cell r="P160">
            <v>12</v>
          </cell>
          <cell r="Q160" t="str">
            <v>UN</v>
          </cell>
          <cell r="R160">
            <v>1</v>
          </cell>
          <cell r="S160">
            <v>0</v>
          </cell>
          <cell r="T160">
            <v>12599.902362317433</v>
          </cell>
        </row>
        <row r="161">
          <cell r="E161" t="str">
            <v>70ISS</v>
          </cell>
          <cell r="F161">
            <v>0</v>
          </cell>
          <cell r="G161">
            <v>0</v>
          </cell>
          <cell r="H161">
            <v>4</v>
          </cell>
          <cell r="I161">
            <v>0</v>
          </cell>
          <cell r="J161">
            <v>0</v>
          </cell>
          <cell r="K161">
            <v>0</v>
          </cell>
          <cell r="L161" t="str">
            <v>ÔNIBUS - JSL</v>
          </cell>
          <cell r="M161" t="str">
            <v>CUSTO VARIAVEL MODULO 070 ISS</v>
          </cell>
          <cell r="N161" t="str">
            <v>ISS</v>
          </cell>
          <cell r="O161" t="str">
            <v>ISS</v>
          </cell>
          <cell r="P161">
            <v>15624</v>
          </cell>
          <cell r="Q161" t="str">
            <v>KM</v>
          </cell>
          <cell r="R161">
            <v>1302</v>
          </cell>
          <cell r="S161">
            <v>1.8641116273266485</v>
          </cell>
          <cell r="T161">
            <v>0</v>
          </cell>
        </row>
        <row r="162">
          <cell r="E162">
            <v>0</v>
          </cell>
          <cell r="F162" t="str">
            <v>70ISS</v>
          </cell>
          <cell r="G162" t="str">
            <v>ISS</v>
          </cell>
          <cell r="H162">
            <v>4</v>
          </cell>
          <cell r="I162">
            <v>1</v>
          </cell>
          <cell r="J162">
            <v>0</v>
          </cell>
          <cell r="K162">
            <v>0.25</v>
          </cell>
          <cell r="L162" t="str">
            <v>ÔNIBUS - JSL</v>
          </cell>
          <cell r="M162" t="str">
            <v>CUSTO FIXO MODULO 070 ISS</v>
          </cell>
          <cell r="N162" t="str">
            <v>ISS</v>
          </cell>
          <cell r="O162" t="str">
            <v>ISS</v>
          </cell>
          <cell r="P162">
            <v>12</v>
          </cell>
          <cell r="Q162" t="str">
            <v>UN</v>
          </cell>
          <cell r="R162">
            <v>1</v>
          </cell>
          <cell r="S162">
            <v>0</v>
          </cell>
          <cell r="T162">
            <v>4334.9423053357777</v>
          </cell>
        </row>
        <row r="163">
          <cell r="E163" t="str">
            <v>71ICMS</v>
          </cell>
          <cell r="F163">
            <v>0</v>
          </cell>
          <cell r="G163">
            <v>0</v>
          </cell>
          <cell r="H163">
            <v>4</v>
          </cell>
          <cell r="I163">
            <v>0</v>
          </cell>
          <cell r="J163">
            <v>1</v>
          </cell>
          <cell r="K163">
            <v>0</v>
          </cell>
          <cell r="L163" t="str">
            <v>ÔNIBUS - JSL</v>
          </cell>
          <cell r="M163" t="str">
            <v>CUSTO VARIAVEL MODULO 071</v>
          </cell>
          <cell r="N163">
            <v>0</v>
          </cell>
          <cell r="O163" t="str">
            <v>ICMS</v>
          </cell>
          <cell r="P163">
            <v>34776</v>
          </cell>
          <cell r="Q163" t="str">
            <v>KM</v>
          </cell>
          <cell r="R163">
            <v>2898</v>
          </cell>
          <cell r="S163">
            <v>1.806069749983837</v>
          </cell>
          <cell r="T163">
            <v>0</v>
          </cell>
        </row>
        <row r="164">
          <cell r="E164">
            <v>0</v>
          </cell>
          <cell r="F164" t="str">
            <v>71ICMS</v>
          </cell>
          <cell r="G164" t="str">
            <v>ICMS</v>
          </cell>
          <cell r="H164">
            <v>4</v>
          </cell>
          <cell r="I164">
            <v>4</v>
          </cell>
          <cell r="J164">
            <v>0</v>
          </cell>
          <cell r="K164">
            <v>1</v>
          </cell>
          <cell r="L164" t="str">
            <v>ÔNIBUS - JSL</v>
          </cell>
          <cell r="M164" t="str">
            <v>CUSTO FIXO MODULO 071</v>
          </cell>
          <cell r="N164">
            <v>0</v>
          </cell>
          <cell r="O164" t="str">
            <v>ICMS</v>
          </cell>
          <cell r="P164">
            <v>12</v>
          </cell>
          <cell r="Q164" t="str">
            <v>UN</v>
          </cell>
          <cell r="R164">
            <v>1</v>
          </cell>
          <cell r="S164">
            <v>0</v>
          </cell>
          <cell r="T164">
            <v>16799.869816423248</v>
          </cell>
        </row>
        <row r="165">
          <cell r="E165" t="str">
            <v>72ICMS</v>
          </cell>
          <cell r="F165">
            <v>0</v>
          </cell>
          <cell r="G165">
            <v>0</v>
          </cell>
          <cell r="H165">
            <v>4</v>
          </cell>
          <cell r="I165">
            <v>0</v>
          </cell>
          <cell r="J165">
            <v>1</v>
          </cell>
          <cell r="K165">
            <v>0</v>
          </cell>
          <cell r="L165" t="str">
            <v>ÔNIBUS - JSL</v>
          </cell>
          <cell r="M165" t="str">
            <v>CUSTO VARIAVEL MODULO 072</v>
          </cell>
          <cell r="N165">
            <v>0</v>
          </cell>
          <cell r="O165" t="str">
            <v>ICMS</v>
          </cell>
          <cell r="P165">
            <v>52668</v>
          </cell>
          <cell r="Q165" t="str">
            <v>KM</v>
          </cell>
          <cell r="R165">
            <v>4389</v>
          </cell>
          <cell r="S165">
            <v>1.8060697499838361</v>
          </cell>
          <cell r="T165">
            <v>0</v>
          </cell>
        </row>
        <row r="166">
          <cell r="E166">
            <v>0</v>
          </cell>
          <cell r="F166" t="str">
            <v>72ICMS</v>
          </cell>
          <cell r="G166" t="str">
            <v>ICMS</v>
          </cell>
          <cell r="H166">
            <v>4</v>
          </cell>
          <cell r="I166">
            <v>4</v>
          </cell>
          <cell r="J166">
            <v>0</v>
          </cell>
          <cell r="K166">
            <v>1</v>
          </cell>
          <cell r="L166" t="str">
            <v>ÔNIBUS - JSL</v>
          </cell>
          <cell r="M166" t="str">
            <v>CUSTO FIXO MODULO 072</v>
          </cell>
          <cell r="N166">
            <v>0</v>
          </cell>
          <cell r="O166" t="str">
            <v>ICMS</v>
          </cell>
          <cell r="P166">
            <v>12</v>
          </cell>
          <cell r="Q166" t="str">
            <v>UN</v>
          </cell>
          <cell r="R166">
            <v>1</v>
          </cell>
          <cell r="S166">
            <v>0</v>
          </cell>
          <cell r="T166">
            <v>16799.869816423241</v>
          </cell>
        </row>
        <row r="167">
          <cell r="E167" t="str">
            <v>73ICMS</v>
          </cell>
          <cell r="F167">
            <v>0</v>
          </cell>
          <cell r="G167">
            <v>0</v>
          </cell>
          <cell r="H167">
            <v>4</v>
          </cell>
          <cell r="I167">
            <v>0</v>
          </cell>
          <cell r="J167">
            <v>1</v>
          </cell>
          <cell r="K167">
            <v>0</v>
          </cell>
          <cell r="L167" t="str">
            <v>ÔNIBUS - JSL</v>
          </cell>
          <cell r="M167" t="str">
            <v>CUSTO VARIAVEL MODULO 073</v>
          </cell>
          <cell r="N167">
            <v>0</v>
          </cell>
          <cell r="O167" t="str">
            <v>ICMS</v>
          </cell>
          <cell r="P167">
            <v>37548</v>
          </cell>
          <cell r="Q167" t="str">
            <v>KM</v>
          </cell>
          <cell r="R167">
            <v>3129</v>
          </cell>
          <cell r="S167">
            <v>1.8060697499838363</v>
          </cell>
          <cell r="T167">
            <v>0</v>
          </cell>
        </row>
        <row r="168">
          <cell r="E168">
            <v>0</v>
          </cell>
          <cell r="F168" t="str">
            <v>73ICMS</v>
          </cell>
          <cell r="G168" t="str">
            <v>ICMS</v>
          </cell>
          <cell r="H168">
            <v>4</v>
          </cell>
          <cell r="I168">
            <v>4</v>
          </cell>
          <cell r="J168">
            <v>0</v>
          </cell>
          <cell r="K168">
            <v>1</v>
          </cell>
          <cell r="L168" t="str">
            <v>ÔNIBUS - JSL</v>
          </cell>
          <cell r="M168" t="str">
            <v>CUSTO FIXO MODULO 073</v>
          </cell>
          <cell r="N168">
            <v>0</v>
          </cell>
          <cell r="O168" t="str">
            <v>ICMS</v>
          </cell>
          <cell r="P168">
            <v>12</v>
          </cell>
          <cell r="Q168" t="str">
            <v>UN</v>
          </cell>
          <cell r="R168">
            <v>1</v>
          </cell>
          <cell r="S168">
            <v>0</v>
          </cell>
          <cell r="T168">
            <v>16799.869816423241</v>
          </cell>
        </row>
        <row r="169">
          <cell r="E169" t="str">
            <v>74ICMS</v>
          </cell>
          <cell r="F169">
            <v>0</v>
          </cell>
          <cell r="G169">
            <v>0</v>
          </cell>
          <cell r="H169">
            <v>4</v>
          </cell>
          <cell r="I169">
            <v>0</v>
          </cell>
          <cell r="J169">
            <v>1</v>
          </cell>
          <cell r="K169">
            <v>0</v>
          </cell>
          <cell r="L169" t="str">
            <v>ÔNIBUS - JSL</v>
          </cell>
          <cell r="M169" t="str">
            <v>CUSTO VARIAVEL MODULO 074</v>
          </cell>
          <cell r="N169">
            <v>0</v>
          </cell>
          <cell r="O169" t="str">
            <v>ICMS</v>
          </cell>
          <cell r="P169">
            <v>47880</v>
          </cell>
          <cell r="Q169" t="str">
            <v>KM</v>
          </cell>
          <cell r="R169">
            <v>3990</v>
          </cell>
          <cell r="S169">
            <v>1.806069749983837</v>
          </cell>
          <cell r="T169">
            <v>0</v>
          </cell>
        </row>
        <row r="170">
          <cell r="E170">
            <v>0</v>
          </cell>
          <cell r="F170" t="str">
            <v>74ICMS</v>
          </cell>
          <cell r="G170" t="str">
            <v>ICMS</v>
          </cell>
          <cell r="H170">
            <v>4</v>
          </cell>
          <cell r="I170">
            <v>4</v>
          </cell>
          <cell r="J170">
            <v>0</v>
          </cell>
          <cell r="K170">
            <v>1</v>
          </cell>
          <cell r="L170" t="str">
            <v>ÔNIBUS - JSL</v>
          </cell>
          <cell r="M170" t="str">
            <v>CUSTO FIXO MODULO 074</v>
          </cell>
          <cell r="N170">
            <v>0</v>
          </cell>
          <cell r="O170" t="str">
            <v>ICMS</v>
          </cell>
          <cell r="P170">
            <v>12</v>
          </cell>
          <cell r="Q170" t="str">
            <v>UNI</v>
          </cell>
          <cell r="R170">
            <v>1</v>
          </cell>
          <cell r="S170">
            <v>0</v>
          </cell>
          <cell r="T170">
            <v>16799.869816423248</v>
          </cell>
        </row>
        <row r="171">
          <cell r="E171" t="str">
            <v>75ICMS</v>
          </cell>
          <cell r="F171">
            <v>0</v>
          </cell>
          <cell r="G171">
            <v>0</v>
          </cell>
          <cell r="H171">
            <v>4</v>
          </cell>
          <cell r="I171">
            <v>0</v>
          </cell>
          <cell r="J171">
            <v>1</v>
          </cell>
          <cell r="K171">
            <v>0</v>
          </cell>
          <cell r="L171" t="str">
            <v>ÔNIBUS - JSL</v>
          </cell>
          <cell r="M171" t="str">
            <v>CUSTO VARIAVEL MODULO 075</v>
          </cell>
          <cell r="N171">
            <v>0</v>
          </cell>
          <cell r="O171" t="str">
            <v>ICMS</v>
          </cell>
          <cell r="P171">
            <v>46872</v>
          </cell>
          <cell r="Q171" t="str">
            <v>KM</v>
          </cell>
          <cell r="R171">
            <v>3906</v>
          </cell>
          <cell r="S171">
            <v>1.8060697499838367</v>
          </cell>
          <cell r="T171">
            <v>0</v>
          </cell>
        </row>
        <row r="172">
          <cell r="E172">
            <v>0</v>
          </cell>
          <cell r="F172" t="str">
            <v>75ICMS</v>
          </cell>
          <cell r="G172" t="str">
            <v>ICMS</v>
          </cell>
          <cell r="H172">
            <v>4</v>
          </cell>
          <cell r="I172">
            <v>4</v>
          </cell>
          <cell r="J172">
            <v>0</v>
          </cell>
          <cell r="K172">
            <v>1</v>
          </cell>
          <cell r="L172" t="str">
            <v>ÔNIBUS - JSL</v>
          </cell>
          <cell r="M172" t="str">
            <v>CUSTO FIXO MODULO 075</v>
          </cell>
          <cell r="N172">
            <v>0</v>
          </cell>
          <cell r="O172" t="str">
            <v>ICMS</v>
          </cell>
          <cell r="P172">
            <v>12</v>
          </cell>
          <cell r="Q172" t="str">
            <v>UN</v>
          </cell>
          <cell r="R172">
            <v>1</v>
          </cell>
          <cell r="S172">
            <v>0</v>
          </cell>
          <cell r="T172">
            <v>16799.869816423245</v>
          </cell>
        </row>
        <row r="173">
          <cell r="E173" t="str">
            <v>76ICMS</v>
          </cell>
          <cell r="F173">
            <v>0</v>
          </cell>
          <cell r="G173">
            <v>0</v>
          </cell>
          <cell r="H173">
            <v>5</v>
          </cell>
          <cell r="I173">
            <v>0</v>
          </cell>
          <cell r="J173">
            <v>1</v>
          </cell>
          <cell r="K173">
            <v>0</v>
          </cell>
          <cell r="L173" t="str">
            <v>ÔNIBUS - JSL</v>
          </cell>
          <cell r="M173" t="str">
            <v>CUSTO VARIAVEL MODULO 076</v>
          </cell>
          <cell r="N173">
            <v>0</v>
          </cell>
          <cell r="O173" t="str">
            <v>ICMS</v>
          </cell>
          <cell r="P173">
            <v>40320</v>
          </cell>
          <cell r="Q173" t="str">
            <v>KM</v>
          </cell>
          <cell r="R173">
            <v>3360</v>
          </cell>
          <cell r="S173">
            <v>1.8060697499838361</v>
          </cell>
          <cell r="T173">
            <v>0</v>
          </cell>
        </row>
        <row r="174">
          <cell r="E174">
            <v>0</v>
          </cell>
          <cell r="F174" t="str">
            <v>76ICMS</v>
          </cell>
          <cell r="G174" t="str">
            <v>ICMS</v>
          </cell>
          <cell r="H174">
            <v>5</v>
          </cell>
          <cell r="I174">
            <v>5</v>
          </cell>
          <cell r="J174">
            <v>0</v>
          </cell>
          <cell r="K174">
            <v>1</v>
          </cell>
          <cell r="L174" t="str">
            <v>ÔNIBUS - JSL</v>
          </cell>
          <cell r="M174" t="str">
            <v>CUSTO FIXO MODULO 076</v>
          </cell>
          <cell r="N174">
            <v>0</v>
          </cell>
          <cell r="O174" t="str">
            <v>ICMS</v>
          </cell>
          <cell r="P174">
            <v>12</v>
          </cell>
          <cell r="Q174" t="str">
            <v>UN</v>
          </cell>
          <cell r="R174">
            <v>1</v>
          </cell>
          <cell r="S174">
            <v>0</v>
          </cell>
          <cell r="T174">
            <v>16799.869816423241</v>
          </cell>
        </row>
        <row r="175">
          <cell r="E175" t="str">
            <v>77ICMS</v>
          </cell>
          <cell r="F175">
            <v>0</v>
          </cell>
          <cell r="G175">
            <v>0</v>
          </cell>
          <cell r="H175">
            <v>4</v>
          </cell>
          <cell r="I175">
            <v>0</v>
          </cell>
          <cell r="J175">
            <v>1</v>
          </cell>
          <cell r="K175">
            <v>0</v>
          </cell>
          <cell r="L175" t="str">
            <v>ÔNIBUS - JSL</v>
          </cell>
          <cell r="M175" t="str">
            <v>CUSTO VARIAVEL MODULO 077</v>
          </cell>
          <cell r="N175">
            <v>0</v>
          </cell>
          <cell r="O175" t="str">
            <v>ICMS</v>
          </cell>
          <cell r="P175">
            <v>48384</v>
          </cell>
          <cell r="Q175" t="str">
            <v>KM</v>
          </cell>
          <cell r="R175">
            <v>4032</v>
          </cell>
          <cell r="S175">
            <v>1.806069749983837</v>
          </cell>
          <cell r="T175">
            <v>0</v>
          </cell>
        </row>
        <row r="176">
          <cell r="E176">
            <v>0</v>
          </cell>
          <cell r="F176" t="str">
            <v>77ICMS</v>
          </cell>
          <cell r="G176" t="str">
            <v>ICMS</v>
          </cell>
          <cell r="H176">
            <v>4</v>
          </cell>
          <cell r="I176">
            <v>4</v>
          </cell>
          <cell r="J176">
            <v>0</v>
          </cell>
          <cell r="K176">
            <v>1</v>
          </cell>
          <cell r="L176" t="str">
            <v>ÔNIBUS - JSL</v>
          </cell>
          <cell r="M176" t="str">
            <v>CUSTO FIXO MODULO 077</v>
          </cell>
          <cell r="N176">
            <v>0</v>
          </cell>
          <cell r="O176" t="str">
            <v>ICMS</v>
          </cell>
          <cell r="P176">
            <v>12</v>
          </cell>
          <cell r="Q176" t="str">
            <v>UN</v>
          </cell>
          <cell r="R176">
            <v>1</v>
          </cell>
          <cell r="S176">
            <v>0</v>
          </cell>
          <cell r="T176">
            <v>16799.869816423248</v>
          </cell>
        </row>
        <row r="177">
          <cell r="E177" t="str">
            <v>78ICMS</v>
          </cell>
          <cell r="F177">
            <v>0</v>
          </cell>
          <cell r="G177">
            <v>0</v>
          </cell>
          <cell r="H177">
            <v>6</v>
          </cell>
          <cell r="I177">
            <v>0</v>
          </cell>
          <cell r="J177">
            <v>1</v>
          </cell>
          <cell r="K177">
            <v>0</v>
          </cell>
          <cell r="L177" t="str">
            <v>ÔNIBUS - JSL</v>
          </cell>
          <cell r="M177" t="str">
            <v>CUSTO VARIAVEL MODULO 078</v>
          </cell>
          <cell r="N177">
            <v>0</v>
          </cell>
          <cell r="O177" t="str">
            <v>ICMS</v>
          </cell>
          <cell r="P177">
            <v>46872</v>
          </cell>
          <cell r="Q177" t="str">
            <v>KM</v>
          </cell>
          <cell r="R177">
            <v>3906</v>
          </cell>
          <cell r="S177">
            <v>1.8060697499838367</v>
          </cell>
          <cell r="T177">
            <v>0</v>
          </cell>
        </row>
        <row r="178">
          <cell r="E178">
            <v>0</v>
          </cell>
          <cell r="F178" t="str">
            <v>78ICMS</v>
          </cell>
          <cell r="G178" t="str">
            <v>ICMS</v>
          </cell>
          <cell r="H178">
            <v>6</v>
          </cell>
          <cell r="I178">
            <v>6</v>
          </cell>
          <cell r="J178">
            <v>0</v>
          </cell>
          <cell r="K178">
            <v>1</v>
          </cell>
          <cell r="L178" t="str">
            <v>ÔNIBUS - JSL</v>
          </cell>
          <cell r="M178" t="str">
            <v>CUSTO FIXO MODULO 078</v>
          </cell>
          <cell r="N178">
            <v>0</v>
          </cell>
          <cell r="O178" t="str">
            <v>ICMS</v>
          </cell>
          <cell r="P178">
            <v>12</v>
          </cell>
          <cell r="Q178" t="str">
            <v>UN</v>
          </cell>
          <cell r="R178">
            <v>1</v>
          </cell>
          <cell r="S178">
            <v>0</v>
          </cell>
          <cell r="T178">
            <v>16799.869816423245</v>
          </cell>
        </row>
        <row r="179">
          <cell r="E179" t="str">
            <v>79ICMS</v>
          </cell>
          <cell r="F179">
            <v>0</v>
          </cell>
          <cell r="G179">
            <v>0</v>
          </cell>
          <cell r="H179">
            <v>4</v>
          </cell>
          <cell r="I179">
            <v>0</v>
          </cell>
          <cell r="J179">
            <v>1</v>
          </cell>
          <cell r="K179">
            <v>0</v>
          </cell>
          <cell r="L179" t="str">
            <v>ÔNIBUS - JSL</v>
          </cell>
          <cell r="M179" t="str">
            <v>CUSTO VARIAVEL MODULO 079</v>
          </cell>
          <cell r="N179">
            <v>0</v>
          </cell>
          <cell r="O179" t="str">
            <v>ICMS</v>
          </cell>
          <cell r="P179">
            <v>23184</v>
          </cell>
          <cell r="Q179" t="str">
            <v>KM</v>
          </cell>
          <cell r="R179">
            <v>1932</v>
          </cell>
          <cell r="S179">
            <v>1.8060697499838361</v>
          </cell>
          <cell r="T179">
            <v>0</v>
          </cell>
        </row>
        <row r="180">
          <cell r="E180">
            <v>0</v>
          </cell>
          <cell r="F180" t="str">
            <v>79ICMS</v>
          </cell>
          <cell r="G180" t="str">
            <v>ICMS</v>
          </cell>
          <cell r="H180">
            <v>4</v>
          </cell>
          <cell r="I180">
            <v>4</v>
          </cell>
          <cell r="J180">
            <v>0</v>
          </cell>
          <cell r="K180">
            <v>1</v>
          </cell>
          <cell r="L180" t="str">
            <v>ÔNIBUS - JSL</v>
          </cell>
          <cell r="M180" t="str">
            <v>CUSTO FIXO MODULO 079</v>
          </cell>
          <cell r="N180">
            <v>0</v>
          </cell>
          <cell r="O180" t="str">
            <v>ICMS</v>
          </cell>
          <cell r="P180">
            <v>12</v>
          </cell>
          <cell r="Q180" t="str">
            <v>UN</v>
          </cell>
          <cell r="R180">
            <v>1</v>
          </cell>
          <cell r="S180">
            <v>0</v>
          </cell>
          <cell r="T180">
            <v>16799.869816423245</v>
          </cell>
        </row>
        <row r="181">
          <cell r="E181" t="str">
            <v>80ICMS</v>
          </cell>
          <cell r="F181">
            <v>0</v>
          </cell>
          <cell r="G181">
            <v>0</v>
          </cell>
          <cell r="H181">
            <v>4</v>
          </cell>
          <cell r="I181">
            <v>0</v>
          </cell>
          <cell r="J181">
            <v>1</v>
          </cell>
          <cell r="K181">
            <v>0</v>
          </cell>
          <cell r="L181" t="str">
            <v>ÔNIBUS - JSL</v>
          </cell>
          <cell r="M181" t="str">
            <v>CUSTO VARIAVEL MODULO 080</v>
          </cell>
          <cell r="N181">
            <v>0</v>
          </cell>
          <cell r="O181" t="str">
            <v>ICMS</v>
          </cell>
          <cell r="P181">
            <v>30240</v>
          </cell>
          <cell r="Q181" t="str">
            <v>KM</v>
          </cell>
          <cell r="R181">
            <v>2520</v>
          </cell>
          <cell r="S181">
            <v>1.8060697499838361</v>
          </cell>
          <cell r="T181">
            <v>0</v>
          </cell>
        </row>
        <row r="182">
          <cell r="E182">
            <v>0</v>
          </cell>
          <cell r="F182" t="str">
            <v>80ICMS</v>
          </cell>
          <cell r="G182" t="str">
            <v>ICMS</v>
          </cell>
          <cell r="H182">
            <v>4</v>
          </cell>
          <cell r="I182">
            <v>4</v>
          </cell>
          <cell r="J182">
            <v>0</v>
          </cell>
          <cell r="K182">
            <v>1</v>
          </cell>
          <cell r="L182" t="str">
            <v>ÔNIBUS - JSL</v>
          </cell>
          <cell r="M182" t="str">
            <v>CUSTO FIXO MODULO 080</v>
          </cell>
          <cell r="N182">
            <v>0</v>
          </cell>
          <cell r="O182" t="str">
            <v>ICMS</v>
          </cell>
          <cell r="P182">
            <v>12</v>
          </cell>
          <cell r="Q182" t="str">
            <v>UN</v>
          </cell>
          <cell r="R182">
            <v>1</v>
          </cell>
          <cell r="S182">
            <v>0</v>
          </cell>
          <cell r="T182">
            <v>16799.869816423241</v>
          </cell>
        </row>
        <row r="183">
          <cell r="E183" t="str">
            <v>81ICMS</v>
          </cell>
          <cell r="F183">
            <v>0</v>
          </cell>
          <cell r="G183">
            <v>0</v>
          </cell>
          <cell r="H183">
            <v>4</v>
          </cell>
          <cell r="I183">
            <v>0</v>
          </cell>
          <cell r="J183">
            <v>1</v>
          </cell>
          <cell r="K183">
            <v>0</v>
          </cell>
          <cell r="L183" t="str">
            <v>ÔNIBUS - JSL</v>
          </cell>
          <cell r="M183" t="str">
            <v>CUSTO VARIAVEL MODULO 081</v>
          </cell>
          <cell r="N183">
            <v>0</v>
          </cell>
          <cell r="O183" t="str">
            <v>ICMS</v>
          </cell>
          <cell r="P183">
            <v>34776</v>
          </cell>
          <cell r="Q183" t="str">
            <v>KM</v>
          </cell>
          <cell r="R183">
            <v>2898</v>
          </cell>
          <cell r="S183">
            <v>1.806069749983837</v>
          </cell>
          <cell r="T183">
            <v>0</v>
          </cell>
        </row>
        <row r="184">
          <cell r="E184">
            <v>0</v>
          </cell>
          <cell r="F184" t="str">
            <v>81ICMS</v>
          </cell>
          <cell r="G184" t="str">
            <v>ICMS</v>
          </cell>
          <cell r="H184">
            <v>4</v>
          </cell>
          <cell r="I184">
            <v>4</v>
          </cell>
          <cell r="J184">
            <v>0</v>
          </cell>
          <cell r="K184">
            <v>1</v>
          </cell>
          <cell r="L184" t="str">
            <v>ÔNIBUS - JSL</v>
          </cell>
          <cell r="M184" t="str">
            <v>CUSTO FIXO MODULO 081</v>
          </cell>
          <cell r="N184">
            <v>0</v>
          </cell>
          <cell r="O184" t="str">
            <v>ICMS</v>
          </cell>
          <cell r="P184">
            <v>12</v>
          </cell>
          <cell r="Q184" t="str">
            <v>UN</v>
          </cell>
          <cell r="R184">
            <v>1</v>
          </cell>
          <cell r="S184">
            <v>0</v>
          </cell>
          <cell r="T184">
            <v>16799.869816423248</v>
          </cell>
        </row>
        <row r="185">
          <cell r="E185" t="str">
            <v>82ICMS</v>
          </cell>
          <cell r="F185">
            <v>0</v>
          </cell>
          <cell r="G185">
            <v>0</v>
          </cell>
          <cell r="H185">
            <v>6</v>
          </cell>
          <cell r="I185">
            <v>0</v>
          </cell>
          <cell r="J185">
            <v>1</v>
          </cell>
          <cell r="K185">
            <v>0</v>
          </cell>
          <cell r="L185" t="str">
            <v>ÔNIBUS - JSL</v>
          </cell>
          <cell r="M185" t="str">
            <v>CUSTO VARIAVEL MODULO 082</v>
          </cell>
          <cell r="N185">
            <v>0</v>
          </cell>
          <cell r="O185" t="str">
            <v>ICMS</v>
          </cell>
          <cell r="P185">
            <v>51912</v>
          </cell>
          <cell r="Q185" t="str">
            <v>KM</v>
          </cell>
          <cell r="R185">
            <v>4326</v>
          </cell>
          <cell r="S185">
            <v>1.8060697499838367</v>
          </cell>
          <cell r="T185">
            <v>0</v>
          </cell>
        </row>
        <row r="186">
          <cell r="E186">
            <v>0</v>
          </cell>
          <cell r="F186" t="str">
            <v>82ICMS</v>
          </cell>
          <cell r="G186" t="str">
            <v>ICMS</v>
          </cell>
          <cell r="H186">
            <v>6</v>
          </cell>
          <cell r="I186">
            <v>6</v>
          </cell>
          <cell r="J186">
            <v>0</v>
          </cell>
          <cell r="K186">
            <v>1</v>
          </cell>
          <cell r="L186" t="str">
            <v>ÔNIBUS - JSL</v>
          </cell>
          <cell r="M186" t="str">
            <v>CUSTO FIXO MODULO 082</v>
          </cell>
          <cell r="N186">
            <v>0</v>
          </cell>
          <cell r="O186" t="str">
            <v>ICMS</v>
          </cell>
          <cell r="P186">
            <v>12</v>
          </cell>
          <cell r="Q186" t="str">
            <v>UN</v>
          </cell>
          <cell r="R186">
            <v>1</v>
          </cell>
          <cell r="S186">
            <v>0</v>
          </cell>
          <cell r="T186">
            <v>16799.869816423245</v>
          </cell>
        </row>
        <row r="187">
          <cell r="E187" t="str">
            <v>83ICMS</v>
          </cell>
          <cell r="F187">
            <v>0</v>
          </cell>
          <cell r="G187">
            <v>0</v>
          </cell>
          <cell r="H187">
            <v>4</v>
          </cell>
          <cell r="I187">
            <v>0</v>
          </cell>
          <cell r="J187">
            <v>1</v>
          </cell>
          <cell r="K187">
            <v>0</v>
          </cell>
          <cell r="L187" t="str">
            <v>ÔNIBUS</v>
          </cell>
          <cell r="M187" t="str">
            <v>CUSTO VARIAVEL MODULO 083</v>
          </cell>
          <cell r="N187">
            <v>0</v>
          </cell>
          <cell r="O187" t="str">
            <v>ICMS</v>
          </cell>
          <cell r="P187">
            <v>36540</v>
          </cell>
          <cell r="Q187" t="str">
            <v>KM</v>
          </cell>
          <cell r="R187">
            <v>3045</v>
          </cell>
          <cell r="S187">
            <v>1.806069749983837</v>
          </cell>
          <cell r="T187">
            <v>0</v>
          </cell>
        </row>
        <row r="188">
          <cell r="E188">
            <v>0</v>
          </cell>
          <cell r="F188" t="str">
            <v>83ICMS</v>
          </cell>
          <cell r="G188" t="str">
            <v>ICMS</v>
          </cell>
          <cell r="H188">
            <v>4</v>
          </cell>
          <cell r="I188">
            <v>3</v>
          </cell>
          <cell r="J188">
            <v>0</v>
          </cell>
          <cell r="K188">
            <v>1</v>
          </cell>
          <cell r="L188" t="str">
            <v>ÔNIBUS</v>
          </cell>
          <cell r="M188" t="str">
            <v>CUSTO FIXO MODULO 083</v>
          </cell>
          <cell r="N188">
            <v>0</v>
          </cell>
          <cell r="O188" t="str">
            <v>ICMS</v>
          </cell>
          <cell r="P188">
            <v>12</v>
          </cell>
          <cell r="Q188" t="str">
            <v>UN</v>
          </cell>
          <cell r="R188">
            <v>1</v>
          </cell>
          <cell r="S188">
            <v>0</v>
          </cell>
          <cell r="T188">
            <v>21529.083353002221</v>
          </cell>
        </row>
        <row r="189">
          <cell r="E189" t="str">
            <v>84ICMS</v>
          </cell>
          <cell r="F189">
            <v>0</v>
          </cell>
          <cell r="G189">
            <v>0</v>
          </cell>
          <cell r="H189">
            <v>4</v>
          </cell>
          <cell r="I189">
            <v>0</v>
          </cell>
          <cell r="J189">
            <v>1</v>
          </cell>
          <cell r="K189">
            <v>0</v>
          </cell>
          <cell r="L189" t="str">
            <v>ÔNIBUS</v>
          </cell>
          <cell r="M189" t="str">
            <v>CUSTO VARIAVEL MODULO 084</v>
          </cell>
          <cell r="N189">
            <v>0</v>
          </cell>
          <cell r="O189" t="str">
            <v>ICMS</v>
          </cell>
          <cell r="P189">
            <v>34524</v>
          </cell>
          <cell r="Q189" t="str">
            <v>KM</v>
          </cell>
          <cell r="R189">
            <v>2877</v>
          </cell>
          <cell r="S189">
            <v>1.8060697499838367</v>
          </cell>
          <cell r="T189">
            <v>0</v>
          </cell>
        </row>
        <row r="190">
          <cell r="E190">
            <v>0</v>
          </cell>
          <cell r="F190" t="str">
            <v>84ICMS</v>
          </cell>
          <cell r="G190" t="str">
            <v>ICMS</v>
          </cell>
          <cell r="H190">
            <v>4</v>
          </cell>
          <cell r="I190">
            <v>4</v>
          </cell>
          <cell r="J190">
            <v>0</v>
          </cell>
          <cell r="K190">
            <v>1</v>
          </cell>
          <cell r="L190" t="str">
            <v>ÔNIBUS</v>
          </cell>
          <cell r="M190" t="str">
            <v>CUSTO FIXO MODULO 084</v>
          </cell>
          <cell r="N190">
            <v>0</v>
          </cell>
          <cell r="O190" t="str">
            <v>ICMS</v>
          </cell>
          <cell r="P190">
            <v>12</v>
          </cell>
          <cell r="Q190" t="str">
            <v>UN</v>
          </cell>
          <cell r="R190">
            <v>1</v>
          </cell>
          <cell r="S190">
            <v>0</v>
          </cell>
          <cell r="T190">
            <v>21529.083353002217</v>
          </cell>
        </row>
        <row r="191">
          <cell r="E191" t="str">
            <v>85ICMS</v>
          </cell>
          <cell r="F191">
            <v>0</v>
          </cell>
          <cell r="G191">
            <v>0</v>
          </cell>
          <cell r="H191">
            <v>5</v>
          </cell>
          <cell r="I191">
            <v>0</v>
          </cell>
          <cell r="J191">
            <v>1</v>
          </cell>
          <cell r="K191">
            <v>0</v>
          </cell>
          <cell r="L191" t="str">
            <v>ÔNIBUS</v>
          </cell>
          <cell r="M191" t="str">
            <v>CUSTO VARIAVEL MODULO 085</v>
          </cell>
          <cell r="N191">
            <v>0</v>
          </cell>
          <cell r="O191" t="str">
            <v>ICMS</v>
          </cell>
          <cell r="P191">
            <v>48636</v>
          </cell>
          <cell r="Q191" t="str">
            <v>KM</v>
          </cell>
          <cell r="R191">
            <v>4053</v>
          </cell>
          <cell r="S191">
            <v>1.806069749983837</v>
          </cell>
          <cell r="T191">
            <v>0</v>
          </cell>
        </row>
        <row r="192">
          <cell r="E192">
            <v>0</v>
          </cell>
          <cell r="F192" t="str">
            <v>85ICMS</v>
          </cell>
          <cell r="G192" t="str">
            <v>ICMS</v>
          </cell>
          <cell r="H192">
            <v>5</v>
          </cell>
          <cell r="I192">
            <v>5</v>
          </cell>
          <cell r="J192">
            <v>0</v>
          </cell>
          <cell r="K192">
            <v>1</v>
          </cell>
          <cell r="L192" t="str">
            <v>ÔNIBUS</v>
          </cell>
          <cell r="M192" t="str">
            <v>CUSTO FIXO MODULO 085</v>
          </cell>
          <cell r="N192">
            <v>0</v>
          </cell>
          <cell r="O192" t="str">
            <v>ICMS</v>
          </cell>
          <cell r="P192">
            <v>12</v>
          </cell>
          <cell r="Q192" t="str">
            <v>UN</v>
          </cell>
          <cell r="R192">
            <v>1</v>
          </cell>
          <cell r="S192">
            <v>0</v>
          </cell>
          <cell r="T192">
            <v>21529.083353002221</v>
          </cell>
        </row>
        <row r="193">
          <cell r="E193" t="str">
            <v>86ICMS</v>
          </cell>
          <cell r="F193">
            <v>0</v>
          </cell>
          <cell r="G193">
            <v>0</v>
          </cell>
          <cell r="H193">
            <v>5</v>
          </cell>
          <cell r="I193">
            <v>0</v>
          </cell>
          <cell r="J193">
            <v>1</v>
          </cell>
          <cell r="K193">
            <v>0</v>
          </cell>
          <cell r="L193" t="str">
            <v>ÔNIBUS</v>
          </cell>
          <cell r="M193" t="str">
            <v>CUSTO VARIAVEL MODULO 086</v>
          </cell>
          <cell r="N193">
            <v>0</v>
          </cell>
          <cell r="O193" t="str">
            <v>ICMS</v>
          </cell>
          <cell r="P193">
            <v>48888</v>
          </cell>
          <cell r="Q193" t="str">
            <v>KM</v>
          </cell>
          <cell r="R193">
            <v>4074</v>
          </cell>
          <cell r="S193">
            <v>1.8060697499838363</v>
          </cell>
          <cell r="T193">
            <v>0</v>
          </cell>
        </row>
        <row r="194">
          <cell r="E194">
            <v>0</v>
          </cell>
          <cell r="F194" t="str">
            <v>86ICMS</v>
          </cell>
          <cell r="G194" t="str">
            <v>ICMS</v>
          </cell>
          <cell r="H194">
            <v>5</v>
          </cell>
          <cell r="I194">
            <v>5</v>
          </cell>
          <cell r="J194">
            <v>0</v>
          </cell>
          <cell r="K194">
            <v>1</v>
          </cell>
          <cell r="L194" t="str">
            <v>ÔNIBUS</v>
          </cell>
          <cell r="M194" t="str">
            <v>CUSTO FIXO MODULO 086</v>
          </cell>
          <cell r="N194">
            <v>0</v>
          </cell>
          <cell r="O194" t="str">
            <v>ICMS</v>
          </cell>
          <cell r="P194">
            <v>12</v>
          </cell>
          <cell r="Q194" t="str">
            <v>UN</v>
          </cell>
          <cell r="R194">
            <v>1</v>
          </cell>
          <cell r="S194">
            <v>0</v>
          </cell>
          <cell r="T194">
            <v>21529.083353002217</v>
          </cell>
        </row>
        <row r="195">
          <cell r="E195" t="str">
            <v>87ICMS</v>
          </cell>
          <cell r="F195">
            <v>0</v>
          </cell>
          <cell r="G195">
            <v>0</v>
          </cell>
          <cell r="H195">
            <v>4</v>
          </cell>
          <cell r="I195">
            <v>0</v>
          </cell>
          <cell r="J195">
            <v>1</v>
          </cell>
          <cell r="K195">
            <v>0</v>
          </cell>
          <cell r="L195" t="str">
            <v>ÔNIBUS</v>
          </cell>
          <cell r="M195" t="str">
            <v>CUSTO VARIAVEL MODULO 087</v>
          </cell>
          <cell r="N195">
            <v>0</v>
          </cell>
          <cell r="O195" t="str">
            <v>ICMS</v>
          </cell>
          <cell r="P195">
            <v>42336</v>
          </cell>
          <cell r="Q195" t="str">
            <v>KM</v>
          </cell>
          <cell r="R195">
            <v>3528</v>
          </cell>
          <cell r="S195">
            <v>1.8060697499838363</v>
          </cell>
          <cell r="T195">
            <v>0</v>
          </cell>
        </row>
        <row r="196">
          <cell r="E196">
            <v>0</v>
          </cell>
          <cell r="F196" t="str">
            <v>87ICMS</v>
          </cell>
          <cell r="G196" t="str">
            <v>ICMS</v>
          </cell>
          <cell r="H196">
            <v>4</v>
          </cell>
          <cell r="I196">
            <v>4</v>
          </cell>
          <cell r="J196">
            <v>0</v>
          </cell>
          <cell r="K196">
            <v>1</v>
          </cell>
          <cell r="L196" t="str">
            <v>ÔNIBUS</v>
          </cell>
          <cell r="M196" t="str">
            <v>CUSTO FIXO MODULO 087</v>
          </cell>
          <cell r="N196">
            <v>0</v>
          </cell>
          <cell r="O196" t="str">
            <v>ICMS</v>
          </cell>
          <cell r="P196">
            <v>12</v>
          </cell>
          <cell r="Q196" t="str">
            <v>UN</v>
          </cell>
          <cell r="R196">
            <v>1</v>
          </cell>
          <cell r="S196">
            <v>0</v>
          </cell>
          <cell r="T196">
            <v>21529.083353002214</v>
          </cell>
        </row>
        <row r="197">
          <cell r="E197" t="str">
            <v>88ICMS</v>
          </cell>
          <cell r="F197">
            <v>0</v>
          </cell>
          <cell r="G197">
            <v>0</v>
          </cell>
          <cell r="H197">
            <v>4</v>
          </cell>
          <cell r="I197">
            <v>0</v>
          </cell>
          <cell r="J197">
            <v>1</v>
          </cell>
          <cell r="K197">
            <v>0</v>
          </cell>
          <cell r="L197" t="str">
            <v>ÔNIBUS</v>
          </cell>
          <cell r="M197" t="str">
            <v>CUSTO VARIAVEL MODULO 088</v>
          </cell>
          <cell r="N197">
            <v>0</v>
          </cell>
          <cell r="O197" t="str">
            <v>ICMS</v>
          </cell>
          <cell r="P197">
            <v>43848</v>
          </cell>
          <cell r="Q197" t="str">
            <v>KM</v>
          </cell>
          <cell r="R197">
            <v>3654</v>
          </cell>
          <cell r="S197">
            <v>1.8060697499838367</v>
          </cell>
          <cell r="T197">
            <v>0</v>
          </cell>
        </row>
        <row r="198">
          <cell r="E198">
            <v>0</v>
          </cell>
          <cell r="F198" t="str">
            <v>88ICMS</v>
          </cell>
          <cell r="G198" t="str">
            <v>ICMS</v>
          </cell>
          <cell r="H198">
            <v>4</v>
          </cell>
          <cell r="I198">
            <v>4</v>
          </cell>
          <cell r="J198">
            <v>0</v>
          </cell>
          <cell r="K198">
            <v>1</v>
          </cell>
          <cell r="L198" t="str">
            <v>ÔNIBUS</v>
          </cell>
          <cell r="M198" t="str">
            <v>CUSTO FIXO MODULO 088</v>
          </cell>
          <cell r="N198">
            <v>0</v>
          </cell>
          <cell r="O198" t="str">
            <v>ICMS</v>
          </cell>
          <cell r="P198">
            <v>12</v>
          </cell>
          <cell r="Q198" t="str">
            <v>UN</v>
          </cell>
          <cell r="R198">
            <v>1</v>
          </cell>
          <cell r="S198">
            <v>0</v>
          </cell>
          <cell r="T198">
            <v>21529.083353002217</v>
          </cell>
        </row>
        <row r="199">
          <cell r="E199" t="str">
            <v>89ICMS</v>
          </cell>
          <cell r="F199">
            <v>0</v>
          </cell>
          <cell r="G199">
            <v>0</v>
          </cell>
          <cell r="H199">
            <v>6</v>
          </cell>
          <cell r="I199">
            <v>0</v>
          </cell>
          <cell r="J199">
            <v>1</v>
          </cell>
          <cell r="K199">
            <v>0</v>
          </cell>
          <cell r="L199" t="str">
            <v>ÔNIBUS</v>
          </cell>
          <cell r="M199" t="str">
            <v>CUSTO VARIAVEL MODULO 089</v>
          </cell>
          <cell r="N199">
            <v>0</v>
          </cell>
          <cell r="O199" t="str">
            <v>ICMS</v>
          </cell>
          <cell r="P199">
            <v>57456</v>
          </cell>
          <cell r="Q199" t="str">
            <v>KM</v>
          </cell>
          <cell r="R199">
            <v>4788</v>
          </cell>
          <cell r="S199">
            <v>1.8060697499838367</v>
          </cell>
          <cell r="T199">
            <v>0</v>
          </cell>
        </row>
        <row r="200">
          <cell r="E200">
            <v>0</v>
          </cell>
          <cell r="F200" t="str">
            <v>89ICMS</v>
          </cell>
          <cell r="G200" t="str">
            <v>ICMS</v>
          </cell>
          <cell r="H200">
            <v>6</v>
          </cell>
          <cell r="I200">
            <v>6</v>
          </cell>
          <cell r="J200">
            <v>0</v>
          </cell>
          <cell r="K200">
            <v>1</v>
          </cell>
          <cell r="L200" t="str">
            <v>ÔNIBUS</v>
          </cell>
          <cell r="M200" t="str">
            <v>CUSTO FIXO MODULO 089</v>
          </cell>
          <cell r="N200">
            <v>0</v>
          </cell>
          <cell r="O200" t="str">
            <v>ICMS</v>
          </cell>
          <cell r="P200">
            <v>12</v>
          </cell>
          <cell r="Q200" t="str">
            <v>UN</v>
          </cell>
          <cell r="R200">
            <v>1</v>
          </cell>
          <cell r="S200">
            <v>0</v>
          </cell>
          <cell r="T200">
            <v>21529.083353002217</v>
          </cell>
        </row>
        <row r="201">
          <cell r="E201" t="str">
            <v>90ICMS</v>
          </cell>
          <cell r="F201">
            <v>0</v>
          </cell>
          <cell r="G201">
            <v>0</v>
          </cell>
          <cell r="H201">
            <v>5</v>
          </cell>
          <cell r="I201">
            <v>0</v>
          </cell>
          <cell r="J201">
            <v>1</v>
          </cell>
          <cell r="K201">
            <v>0</v>
          </cell>
          <cell r="L201" t="str">
            <v>ÔNIBUS</v>
          </cell>
          <cell r="M201" t="str">
            <v>CUSTO VARIAVEL MODULO 090</v>
          </cell>
          <cell r="N201">
            <v>0</v>
          </cell>
          <cell r="O201" t="str">
            <v>ICMS</v>
          </cell>
          <cell r="P201">
            <v>54432</v>
          </cell>
          <cell r="Q201" t="str">
            <v>KM</v>
          </cell>
          <cell r="R201">
            <v>4536</v>
          </cell>
          <cell r="S201">
            <v>1.8060697499838363</v>
          </cell>
          <cell r="T201">
            <v>0</v>
          </cell>
        </row>
        <row r="202">
          <cell r="E202">
            <v>0</v>
          </cell>
          <cell r="F202" t="str">
            <v>90ICMS</v>
          </cell>
          <cell r="G202" t="str">
            <v>ICMS</v>
          </cell>
          <cell r="H202">
            <v>5</v>
          </cell>
          <cell r="I202">
            <v>5</v>
          </cell>
          <cell r="J202">
            <v>0</v>
          </cell>
          <cell r="K202">
            <v>1</v>
          </cell>
          <cell r="L202" t="str">
            <v>ÔNIBUS</v>
          </cell>
          <cell r="M202" t="str">
            <v>CUSTO FIXO MODULO 090</v>
          </cell>
          <cell r="N202">
            <v>0</v>
          </cell>
          <cell r="O202" t="str">
            <v>ICMS</v>
          </cell>
          <cell r="P202">
            <v>12</v>
          </cell>
          <cell r="Q202" t="str">
            <v>UN</v>
          </cell>
          <cell r="R202">
            <v>1</v>
          </cell>
          <cell r="S202">
            <v>0</v>
          </cell>
          <cell r="T202">
            <v>21529.083353002217</v>
          </cell>
        </row>
        <row r="203">
          <cell r="E203" t="str">
            <v>91ICMS</v>
          </cell>
          <cell r="F203">
            <v>0</v>
          </cell>
          <cell r="G203">
            <v>0</v>
          </cell>
          <cell r="H203">
            <v>4</v>
          </cell>
          <cell r="I203">
            <v>0</v>
          </cell>
          <cell r="J203">
            <v>1</v>
          </cell>
          <cell r="K203">
            <v>0</v>
          </cell>
          <cell r="L203" t="str">
            <v>ÔNIBUS</v>
          </cell>
          <cell r="M203" t="str">
            <v>CUSTO VARIAVEL MODULO 091</v>
          </cell>
          <cell r="N203">
            <v>0</v>
          </cell>
          <cell r="O203" t="str">
            <v>ICMS</v>
          </cell>
          <cell r="P203">
            <v>53172</v>
          </cell>
          <cell r="Q203" t="str">
            <v>KM</v>
          </cell>
          <cell r="R203">
            <v>4431</v>
          </cell>
          <cell r="S203">
            <v>1.8060697499838363</v>
          </cell>
          <cell r="T203">
            <v>0</v>
          </cell>
        </row>
        <row r="204">
          <cell r="E204">
            <v>0</v>
          </cell>
          <cell r="F204" t="str">
            <v>91ICMS</v>
          </cell>
          <cell r="G204" t="str">
            <v>ICMS</v>
          </cell>
          <cell r="H204">
            <v>4</v>
          </cell>
          <cell r="I204">
            <v>4</v>
          </cell>
          <cell r="J204">
            <v>0</v>
          </cell>
          <cell r="K204">
            <v>1</v>
          </cell>
          <cell r="L204" t="str">
            <v>ÔNIBUS</v>
          </cell>
          <cell r="M204" t="str">
            <v>CUSTO FIXO MODULO 091</v>
          </cell>
          <cell r="N204">
            <v>0</v>
          </cell>
          <cell r="O204" t="str">
            <v>ICMS</v>
          </cell>
          <cell r="P204">
            <v>12</v>
          </cell>
          <cell r="Q204" t="str">
            <v>UN</v>
          </cell>
          <cell r="R204">
            <v>1</v>
          </cell>
          <cell r="S204">
            <v>0</v>
          </cell>
          <cell r="T204">
            <v>21529.083353002217</v>
          </cell>
        </row>
        <row r="205">
          <cell r="E205" t="str">
            <v>92ICMS</v>
          </cell>
          <cell r="F205">
            <v>0</v>
          </cell>
          <cell r="G205">
            <v>0</v>
          </cell>
          <cell r="H205">
            <v>4</v>
          </cell>
          <cell r="I205">
            <v>0</v>
          </cell>
          <cell r="J205">
            <v>1</v>
          </cell>
          <cell r="K205">
            <v>0</v>
          </cell>
          <cell r="L205" t="str">
            <v>ÔNIBUS</v>
          </cell>
          <cell r="M205" t="str">
            <v>CUSTO VARIAVEL MODULO 092</v>
          </cell>
          <cell r="N205">
            <v>0</v>
          </cell>
          <cell r="O205" t="str">
            <v>ICMS</v>
          </cell>
          <cell r="P205">
            <v>50400</v>
          </cell>
          <cell r="Q205" t="str">
            <v>KM</v>
          </cell>
          <cell r="R205">
            <v>4200</v>
          </cell>
          <cell r="S205">
            <v>1.8060697499838367</v>
          </cell>
          <cell r="T205">
            <v>0</v>
          </cell>
        </row>
        <row r="206">
          <cell r="E206">
            <v>0</v>
          </cell>
          <cell r="F206" t="str">
            <v>92ICMS</v>
          </cell>
          <cell r="G206" t="str">
            <v>ICMS</v>
          </cell>
          <cell r="H206">
            <v>4</v>
          </cell>
          <cell r="I206">
            <v>4</v>
          </cell>
          <cell r="J206">
            <v>0</v>
          </cell>
          <cell r="K206">
            <v>1</v>
          </cell>
          <cell r="L206" t="str">
            <v>ÔNIBUS</v>
          </cell>
          <cell r="M206" t="str">
            <v>CUSTO FIXO MODULO 092</v>
          </cell>
          <cell r="N206">
            <v>0</v>
          </cell>
          <cell r="O206" t="str">
            <v>ICMS</v>
          </cell>
          <cell r="P206">
            <v>12</v>
          </cell>
          <cell r="Q206" t="str">
            <v>UNI</v>
          </cell>
          <cell r="R206">
            <v>1</v>
          </cell>
          <cell r="S206">
            <v>0</v>
          </cell>
          <cell r="T206">
            <v>21529.083353002221</v>
          </cell>
        </row>
        <row r="207">
          <cell r="E207" t="str">
            <v>93ICMS</v>
          </cell>
          <cell r="F207">
            <v>0</v>
          </cell>
          <cell r="G207">
            <v>0</v>
          </cell>
          <cell r="H207">
            <v>6</v>
          </cell>
          <cell r="I207">
            <v>0</v>
          </cell>
          <cell r="J207">
            <v>1</v>
          </cell>
          <cell r="K207">
            <v>0</v>
          </cell>
          <cell r="L207" t="str">
            <v>ÔNIBUS</v>
          </cell>
          <cell r="M207" t="str">
            <v>CUSTO VARIAVEL MODULO 093</v>
          </cell>
          <cell r="N207">
            <v>0</v>
          </cell>
          <cell r="O207" t="str">
            <v>ICMS</v>
          </cell>
          <cell r="P207">
            <v>64008</v>
          </cell>
          <cell r="Q207" t="str">
            <v>KM</v>
          </cell>
          <cell r="R207">
            <v>5334</v>
          </cell>
          <cell r="S207">
            <v>1.8060697499838367</v>
          </cell>
          <cell r="T207">
            <v>0</v>
          </cell>
        </row>
        <row r="208">
          <cell r="E208">
            <v>0</v>
          </cell>
          <cell r="F208" t="str">
            <v>93ICMS</v>
          </cell>
          <cell r="G208" t="str">
            <v>ICMS</v>
          </cell>
          <cell r="H208">
            <v>6</v>
          </cell>
          <cell r="I208">
            <v>4</v>
          </cell>
          <cell r="J208">
            <v>0</v>
          </cell>
          <cell r="K208">
            <v>1</v>
          </cell>
          <cell r="L208" t="str">
            <v>ÔNIBUS</v>
          </cell>
          <cell r="M208" t="str">
            <v>CUSTO FIXO MODULO 093</v>
          </cell>
          <cell r="N208">
            <v>0</v>
          </cell>
          <cell r="O208" t="str">
            <v>ICMS</v>
          </cell>
          <cell r="P208">
            <v>12</v>
          </cell>
          <cell r="Q208" t="str">
            <v>UN</v>
          </cell>
          <cell r="R208">
            <v>1</v>
          </cell>
          <cell r="S208">
            <v>0</v>
          </cell>
          <cell r="T208">
            <v>21529.083353002221</v>
          </cell>
        </row>
        <row r="209">
          <cell r="E209" t="str">
            <v>94ICMS</v>
          </cell>
          <cell r="F209">
            <v>0</v>
          </cell>
          <cell r="G209">
            <v>0</v>
          </cell>
          <cell r="H209">
            <v>5</v>
          </cell>
          <cell r="I209">
            <v>0</v>
          </cell>
          <cell r="J209">
            <v>1</v>
          </cell>
          <cell r="K209">
            <v>0</v>
          </cell>
          <cell r="L209" t="str">
            <v>ÔNIBUS</v>
          </cell>
          <cell r="M209" t="str">
            <v>CUSTO VARIAVEL MODULO 094</v>
          </cell>
          <cell r="N209">
            <v>0</v>
          </cell>
          <cell r="O209" t="str">
            <v>ICMS</v>
          </cell>
          <cell r="P209">
            <v>46368</v>
          </cell>
          <cell r="Q209" t="str">
            <v>KM</v>
          </cell>
          <cell r="R209">
            <v>3864</v>
          </cell>
          <cell r="S209">
            <v>1.8060697499838361</v>
          </cell>
          <cell r="T209">
            <v>0</v>
          </cell>
        </row>
        <row r="210">
          <cell r="E210">
            <v>0</v>
          </cell>
          <cell r="F210" t="str">
            <v>94ICMS</v>
          </cell>
          <cell r="G210" t="str">
            <v>ICMS</v>
          </cell>
          <cell r="H210">
            <v>5</v>
          </cell>
          <cell r="I210">
            <v>4</v>
          </cell>
          <cell r="J210">
            <v>0</v>
          </cell>
          <cell r="K210">
            <v>1</v>
          </cell>
          <cell r="L210" t="str">
            <v>ÔNIBUS</v>
          </cell>
          <cell r="M210" t="str">
            <v>CUSTO FIXO MODULO 094</v>
          </cell>
          <cell r="N210">
            <v>0</v>
          </cell>
          <cell r="O210" t="str">
            <v>ICMS</v>
          </cell>
          <cell r="P210">
            <v>12</v>
          </cell>
          <cell r="Q210" t="str">
            <v>UN</v>
          </cell>
          <cell r="R210">
            <v>1</v>
          </cell>
          <cell r="S210">
            <v>0</v>
          </cell>
          <cell r="T210">
            <v>21529.083353002217</v>
          </cell>
        </row>
        <row r="211">
          <cell r="E211" t="str">
            <v>95ICMS</v>
          </cell>
          <cell r="F211">
            <v>0</v>
          </cell>
          <cell r="G211">
            <v>0</v>
          </cell>
          <cell r="H211">
            <v>5</v>
          </cell>
          <cell r="I211">
            <v>0</v>
          </cell>
          <cell r="J211">
            <v>1</v>
          </cell>
          <cell r="K211">
            <v>0</v>
          </cell>
          <cell r="L211" t="str">
            <v>ÔNIBUS</v>
          </cell>
          <cell r="M211" t="str">
            <v>CUSTO VARIAVEL MODULO 095</v>
          </cell>
          <cell r="N211">
            <v>0</v>
          </cell>
          <cell r="O211" t="str">
            <v>ICMS</v>
          </cell>
          <cell r="P211">
            <v>49392</v>
          </cell>
          <cell r="Q211" t="str">
            <v>KM</v>
          </cell>
          <cell r="R211">
            <v>4116</v>
          </cell>
          <cell r="S211">
            <v>1.8060697499838367</v>
          </cell>
          <cell r="T211">
            <v>0</v>
          </cell>
        </row>
        <row r="212">
          <cell r="E212">
            <v>0</v>
          </cell>
          <cell r="F212" t="str">
            <v>95ICMS</v>
          </cell>
          <cell r="G212" t="str">
            <v>ICMS</v>
          </cell>
          <cell r="H212">
            <v>5</v>
          </cell>
          <cell r="I212">
            <v>5</v>
          </cell>
          <cell r="J212">
            <v>0</v>
          </cell>
          <cell r="K212">
            <v>1</v>
          </cell>
          <cell r="L212" t="str">
            <v>ÔNIBUS</v>
          </cell>
          <cell r="M212" t="str">
            <v>CUSTO FIXO MODULO 095</v>
          </cell>
          <cell r="N212">
            <v>0</v>
          </cell>
          <cell r="O212" t="str">
            <v>ICMS</v>
          </cell>
          <cell r="P212">
            <v>12</v>
          </cell>
          <cell r="Q212" t="str">
            <v>UN</v>
          </cell>
          <cell r="R212">
            <v>1</v>
          </cell>
          <cell r="S212">
            <v>0</v>
          </cell>
          <cell r="T212">
            <v>21529.083353002217</v>
          </cell>
        </row>
        <row r="213">
          <cell r="E213" t="str">
            <v>96ISS</v>
          </cell>
          <cell r="F213">
            <v>0</v>
          </cell>
          <cell r="G213">
            <v>0</v>
          </cell>
          <cell r="H213">
            <v>4</v>
          </cell>
          <cell r="I213">
            <v>0</v>
          </cell>
          <cell r="J213">
            <v>1</v>
          </cell>
          <cell r="K213">
            <v>0</v>
          </cell>
          <cell r="L213" t="str">
            <v>ÔNIBUS</v>
          </cell>
          <cell r="M213" t="str">
            <v>CUSTO VARIAVEL MODULO 096 ISS</v>
          </cell>
          <cell r="N213" t="str">
            <v>ISS</v>
          </cell>
          <cell r="O213" t="str">
            <v>ISS</v>
          </cell>
          <cell r="P213">
            <v>22680</v>
          </cell>
          <cell r="Q213" t="str">
            <v>KM</v>
          </cell>
          <cell r="R213">
            <v>1890</v>
          </cell>
          <cell r="S213">
            <v>1.8641116273266487</v>
          </cell>
          <cell r="T213">
            <v>0</v>
          </cell>
        </row>
        <row r="214">
          <cell r="E214">
            <v>0</v>
          </cell>
          <cell r="F214" t="str">
            <v>96ISS</v>
          </cell>
          <cell r="G214" t="str">
            <v>ISS</v>
          </cell>
          <cell r="H214">
            <v>4</v>
          </cell>
          <cell r="I214">
            <v>2</v>
          </cell>
          <cell r="J214">
            <v>0</v>
          </cell>
          <cell r="K214">
            <v>1</v>
          </cell>
          <cell r="L214" t="str">
            <v>ÔNIBUS</v>
          </cell>
          <cell r="M214" t="str">
            <v>CUSTO FIXO MODULO 096 ISS</v>
          </cell>
          <cell r="N214" t="str">
            <v>ISS</v>
          </cell>
          <cell r="O214" t="str">
            <v>ISS</v>
          </cell>
          <cell r="P214">
            <v>12</v>
          </cell>
          <cell r="Q214" t="str">
            <v>UN</v>
          </cell>
          <cell r="R214">
            <v>1</v>
          </cell>
          <cell r="S214">
            <v>0</v>
          </cell>
          <cell r="T214">
            <v>22220.966053152264</v>
          </cell>
        </row>
        <row r="215">
          <cell r="E215" t="str">
            <v>97ICMS</v>
          </cell>
          <cell r="F215">
            <v>0</v>
          </cell>
          <cell r="G215">
            <v>0</v>
          </cell>
          <cell r="H215">
            <v>4</v>
          </cell>
          <cell r="I215">
            <v>0</v>
          </cell>
          <cell r="J215">
            <v>1</v>
          </cell>
          <cell r="K215">
            <v>0</v>
          </cell>
          <cell r="L215" t="str">
            <v>ÔNIBUS</v>
          </cell>
          <cell r="M215" t="str">
            <v>CUSTO VARIAVEL MODULO 097</v>
          </cell>
          <cell r="N215">
            <v>0</v>
          </cell>
          <cell r="O215" t="str">
            <v>ICMS</v>
          </cell>
          <cell r="P215">
            <v>26334</v>
          </cell>
          <cell r="Q215" t="str">
            <v>KM</v>
          </cell>
          <cell r="R215">
            <v>2194.5</v>
          </cell>
          <cell r="S215">
            <v>1.8060697499838367</v>
          </cell>
          <cell r="T215">
            <v>0</v>
          </cell>
        </row>
        <row r="216">
          <cell r="E216">
            <v>0</v>
          </cell>
          <cell r="F216" t="str">
            <v>97ICMS</v>
          </cell>
          <cell r="G216" t="str">
            <v>ICMS</v>
          </cell>
          <cell r="H216">
            <v>4</v>
          </cell>
          <cell r="I216">
            <v>2</v>
          </cell>
          <cell r="J216">
            <v>0</v>
          </cell>
          <cell r="K216">
            <v>0.5</v>
          </cell>
          <cell r="L216" t="str">
            <v>ÔNIBUS</v>
          </cell>
          <cell r="M216" t="str">
            <v>CUSTO FIXO MODULO 097</v>
          </cell>
          <cell r="N216">
            <v>0</v>
          </cell>
          <cell r="O216" t="str">
            <v>ICMS</v>
          </cell>
          <cell r="P216">
            <v>12</v>
          </cell>
          <cell r="Q216" t="str">
            <v>UN</v>
          </cell>
          <cell r="R216">
            <v>1</v>
          </cell>
          <cell r="S216">
            <v>0</v>
          </cell>
          <cell r="T216">
            <v>10764.54167650111</v>
          </cell>
        </row>
        <row r="217">
          <cell r="E217" t="str">
            <v>97ISS</v>
          </cell>
          <cell r="F217">
            <v>0</v>
          </cell>
          <cell r="G217">
            <v>0</v>
          </cell>
          <cell r="H217">
            <v>4</v>
          </cell>
          <cell r="I217">
            <v>0</v>
          </cell>
          <cell r="J217">
            <v>0</v>
          </cell>
          <cell r="K217">
            <v>0</v>
          </cell>
          <cell r="L217" t="str">
            <v>ÔNIBUS</v>
          </cell>
          <cell r="M217" t="str">
            <v>CUSTO VARIAVEL MODULO 097 ISS</v>
          </cell>
          <cell r="N217" t="str">
            <v>ISS</v>
          </cell>
          <cell r="O217" t="str">
            <v>ISS</v>
          </cell>
          <cell r="P217">
            <v>10710</v>
          </cell>
          <cell r="Q217" t="str">
            <v>KM</v>
          </cell>
          <cell r="R217">
            <v>892.5</v>
          </cell>
          <cell r="S217">
            <v>1.8641116273266489</v>
          </cell>
          <cell r="T217">
            <v>0</v>
          </cell>
        </row>
        <row r="218">
          <cell r="E218">
            <v>0</v>
          </cell>
          <cell r="F218" t="str">
            <v>97ISS</v>
          </cell>
          <cell r="G218" t="str">
            <v>ISS</v>
          </cell>
          <cell r="H218">
            <v>4</v>
          </cell>
          <cell r="I218">
            <v>2</v>
          </cell>
          <cell r="J218">
            <v>0</v>
          </cell>
          <cell r="K218">
            <v>0.5</v>
          </cell>
          <cell r="L218" t="str">
            <v>ÔNIBUS</v>
          </cell>
          <cell r="M218" t="str">
            <v>CUSTO FIXO MODULO 097 ISS</v>
          </cell>
          <cell r="N218" t="str">
            <v>ISS</v>
          </cell>
          <cell r="O218" t="str">
            <v>ISS</v>
          </cell>
          <cell r="P218">
            <v>12</v>
          </cell>
          <cell r="Q218" t="str">
            <v>UN</v>
          </cell>
          <cell r="R218">
            <v>1</v>
          </cell>
          <cell r="S218">
            <v>0</v>
          </cell>
          <cell r="T218">
            <v>11110.48302657613</v>
          </cell>
        </row>
        <row r="219">
          <cell r="E219" t="str">
            <v>98ICMS</v>
          </cell>
          <cell r="F219">
            <v>0</v>
          </cell>
          <cell r="G219">
            <v>0</v>
          </cell>
          <cell r="H219">
            <v>4</v>
          </cell>
          <cell r="I219">
            <v>0</v>
          </cell>
          <cell r="J219">
            <v>1</v>
          </cell>
          <cell r="K219">
            <v>0</v>
          </cell>
          <cell r="L219" t="str">
            <v>ÔNIBUS</v>
          </cell>
          <cell r="M219" t="str">
            <v>CUSTO VARIAVEL MODULO 098</v>
          </cell>
          <cell r="N219">
            <v>0</v>
          </cell>
          <cell r="O219" t="str">
            <v>ICMS</v>
          </cell>
          <cell r="P219">
            <v>20286</v>
          </cell>
          <cell r="Q219" t="str">
            <v>KM</v>
          </cell>
          <cell r="R219">
            <v>1690.5</v>
          </cell>
          <cell r="S219">
            <v>1.8060697499838363</v>
          </cell>
          <cell r="T219">
            <v>0</v>
          </cell>
        </row>
        <row r="220">
          <cell r="E220">
            <v>0</v>
          </cell>
          <cell r="F220" t="str">
            <v>98ICMS</v>
          </cell>
          <cell r="G220" t="str">
            <v>ICMS</v>
          </cell>
          <cell r="H220">
            <v>4</v>
          </cell>
          <cell r="I220">
            <v>2</v>
          </cell>
          <cell r="J220">
            <v>0</v>
          </cell>
          <cell r="K220">
            <v>0.5</v>
          </cell>
          <cell r="L220" t="str">
            <v>ÔNIBUS</v>
          </cell>
          <cell r="M220" t="str">
            <v>CUSTO FIXO MODULO 098</v>
          </cell>
          <cell r="N220">
            <v>0</v>
          </cell>
          <cell r="O220" t="str">
            <v>ICMS</v>
          </cell>
          <cell r="P220">
            <v>12</v>
          </cell>
          <cell r="Q220" t="str">
            <v>UN</v>
          </cell>
          <cell r="R220">
            <v>1</v>
          </cell>
          <cell r="S220">
            <v>0</v>
          </cell>
          <cell r="T220">
            <v>10764.541676501109</v>
          </cell>
        </row>
        <row r="221">
          <cell r="E221" t="str">
            <v>98ISS</v>
          </cell>
          <cell r="F221">
            <v>0</v>
          </cell>
          <cell r="G221">
            <v>0</v>
          </cell>
          <cell r="H221">
            <v>4</v>
          </cell>
          <cell r="I221">
            <v>0</v>
          </cell>
          <cell r="J221">
            <v>0</v>
          </cell>
          <cell r="K221">
            <v>0</v>
          </cell>
          <cell r="L221" t="str">
            <v>ÔNIBUS</v>
          </cell>
          <cell r="M221" t="str">
            <v>CUSTO VARIAVEL MODULO 098 ISS</v>
          </cell>
          <cell r="N221" t="str">
            <v>ISS</v>
          </cell>
          <cell r="O221" t="str">
            <v>ISS</v>
          </cell>
          <cell r="P221">
            <v>10710</v>
          </cell>
          <cell r="Q221" t="str">
            <v>KM</v>
          </cell>
          <cell r="R221">
            <v>892.5</v>
          </cell>
          <cell r="S221">
            <v>1.8641116273266489</v>
          </cell>
          <cell r="T221">
            <v>0</v>
          </cell>
        </row>
        <row r="222">
          <cell r="E222">
            <v>0</v>
          </cell>
          <cell r="F222" t="str">
            <v>98ISS</v>
          </cell>
          <cell r="G222" t="str">
            <v>ISS</v>
          </cell>
          <cell r="H222">
            <v>4</v>
          </cell>
          <cell r="I222">
            <v>2</v>
          </cell>
          <cell r="J222">
            <v>0</v>
          </cell>
          <cell r="K222">
            <v>0.5</v>
          </cell>
          <cell r="L222" t="str">
            <v>ÔNIBUS</v>
          </cell>
          <cell r="M222" t="str">
            <v>CUSTO FIXO MODULO 098 ISS</v>
          </cell>
          <cell r="N222" t="str">
            <v>ISS</v>
          </cell>
          <cell r="O222" t="str">
            <v>ISS</v>
          </cell>
          <cell r="P222">
            <v>12</v>
          </cell>
          <cell r="Q222" t="str">
            <v>UN</v>
          </cell>
          <cell r="R222">
            <v>1</v>
          </cell>
          <cell r="S222">
            <v>0</v>
          </cell>
          <cell r="T222">
            <v>11110.48302657613</v>
          </cell>
        </row>
        <row r="223">
          <cell r="E223" t="str">
            <v>99ICMS</v>
          </cell>
          <cell r="F223">
            <v>0</v>
          </cell>
          <cell r="G223">
            <v>0</v>
          </cell>
          <cell r="H223">
            <v>4</v>
          </cell>
          <cell r="I223">
            <v>0</v>
          </cell>
          <cell r="J223">
            <v>1</v>
          </cell>
          <cell r="K223">
            <v>0</v>
          </cell>
          <cell r="L223" t="str">
            <v>ÔNIBUS</v>
          </cell>
          <cell r="M223" t="str">
            <v>CUSTO VARIAVEL MODULO 099</v>
          </cell>
          <cell r="N223">
            <v>0</v>
          </cell>
          <cell r="O223" t="str">
            <v>ICMS</v>
          </cell>
          <cell r="P223">
            <v>8064</v>
          </cell>
          <cell r="Q223" t="str">
            <v>KM</v>
          </cell>
          <cell r="R223">
            <v>672</v>
          </cell>
          <cell r="S223">
            <v>1.8060697499838367</v>
          </cell>
          <cell r="T223">
            <v>0</v>
          </cell>
        </row>
        <row r="224">
          <cell r="E224">
            <v>0</v>
          </cell>
          <cell r="F224" t="str">
            <v>99ICMS</v>
          </cell>
          <cell r="G224" t="str">
            <v>ICMS</v>
          </cell>
          <cell r="H224">
            <v>4</v>
          </cell>
          <cell r="I224">
            <v>1</v>
          </cell>
          <cell r="J224">
            <v>0</v>
          </cell>
          <cell r="K224">
            <v>0.25</v>
          </cell>
          <cell r="L224" t="str">
            <v>ÔNIBUS</v>
          </cell>
          <cell r="M224" t="str">
            <v>CUSTO FIXO MODULO 099</v>
          </cell>
          <cell r="N224">
            <v>0</v>
          </cell>
          <cell r="O224" t="str">
            <v>ICMS</v>
          </cell>
          <cell r="P224">
            <v>12</v>
          </cell>
          <cell r="Q224" t="str">
            <v>UN</v>
          </cell>
          <cell r="R224">
            <v>1</v>
          </cell>
          <cell r="S224">
            <v>0</v>
          </cell>
          <cell r="T224">
            <v>5382.2708382505543</v>
          </cell>
        </row>
        <row r="225">
          <cell r="E225" t="str">
            <v>99ISS</v>
          </cell>
          <cell r="F225">
            <v>0</v>
          </cell>
          <cell r="G225">
            <v>0</v>
          </cell>
          <cell r="H225">
            <v>4</v>
          </cell>
          <cell r="I225">
            <v>0</v>
          </cell>
          <cell r="J225">
            <v>0</v>
          </cell>
          <cell r="K225">
            <v>0</v>
          </cell>
          <cell r="L225" t="str">
            <v>ÔNIBUS</v>
          </cell>
          <cell r="M225" t="str">
            <v>CUSTO VARIAVEL MODULO 099 ISS</v>
          </cell>
          <cell r="N225" t="str">
            <v>ISS</v>
          </cell>
          <cell r="O225" t="str">
            <v>ISS</v>
          </cell>
          <cell r="P225">
            <v>22680</v>
          </cell>
          <cell r="Q225" t="str">
            <v>KM</v>
          </cell>
          <cell r="R225">
            <v>1890</v>
          </cell>
          <cell r="S225">
            <v>1.8641116273266483</v>
          </cell>
          <cell r="T225">
            <v>0</v>
          </cell>
        </row>
        <row r="226">
          <cell r="E226">
            <v>0</v>
          </cell>
          <cell r="F226" t="str">
            <v>99ISS</v>
          </cell>
          <cell r="G226" t="str">
            <v>ISS</v>
          </cell>
          <cell r="H226">
            <v>4</v>
          </cell>
          <cell r="I226">
            <v>3</v>
          </cell>
          <cell r="J226">
            <v>0</v>
          </cell>
          <cell r="K226">
            <v>0.75</v>
          </cell>
          <cell r="L226" t="str">
            <v>ÔNIBUS</v>
          </cell>
          <cell r="M226" t="str">
            <v>CUSTO FIXO MODULO 099 ISS</v>
          </cell>
          <cell r="N226" t="str">
            <v>ISS</v>
          </cell>
          <cell r="O226" t="str">
            <v>ISS</v>
          </cell>
          <cell r="P226">
            <v>12</v>
          </cell>
          <cell r="Q226" t="str">
            <v>UN</v>
          </cell>
          <cell r="R226">
            <v>1</v>
          </cell>
          <cell r="S226">
            <v>0</v>
          </cell>
          <cell r="T226">
            <v>16665.724539864194</v>
          </cell>
        </row>
        <row r="227">
          <cell r="E227" t="str">
            <v>100ICMS</v>
          </cell>
          <cell r="F227">
            <v>0</v>
          </cell>
          <cell r="G227">
            <v>0</v>
          </cell>
          <cell r="H227">
            <v>4</v>
          </cell>
          <cell r="I227">
            <v>0</v>
          </cell>
          <cell r="J227">
            <v>1</v>
          </cell>
          <cell r="K227">
            <v>0</v>
          </cell>
          <cell r="L227" t="str">
            <v>ÔNIBUS</v>
          </cell>
          <cell r="M227" t="str">
            <v>CUSTO VARIAVEL MODULO 100</v>
          </cell>
          <cell r="N227">
            <v>0</v>
          </cell>
          <cell r="O227" t="str">
            <v>ICMS</v>
          </cell>
          <cell r="P227">
            <v>66528</v>
          </cell>
          <cell r="Q227" t="str">
            <v>KM</v>
          </cell>
          <cell r="R227">
            <v>5544</v>
          </cell>
          <cell r="S227">
            <v>1.8060697499838367</v>
          </cell>
          <cell r="T227">
            <v>0</v>
          </cell>
        </row>
        <row r="228">
          <cell r="E228">
            <v>0</v>
          </cell>
          <cell r="F228" t="str">
            <v>100ICMS</v>
          </cell>
          <cell r="G228" t="str">
            <v>ICMS</v>
          </cell>
          <cell r="H228">
            <v>4</v>
          </cell>
          <cell r="I228">
            <v>4</v>
          </cell>
          <cell r="J228">
            <v>0</v>
          </cell>
          <cell r="K228">
            <v>1</v>
          </cell>
          <cell r="L228" t="str">
            <v>ÔNIBUS</v>
          </cell>
          <cell r="M228" t="str">
            <v>CUSTO FIXO MODULO 100</v>
          </cell>
          <cell r="N228">
            <v>0</v>
          </cell>
          <cell r="O228" t="str">
            <v>ICMS</v>
          </cell>
          <cell r="P228">
            <v>12</v>
          </cell>
          <cell r="Q228" t="str">
            <v>UN</v>
          </cell>
          <cell r="R228">
            <v>1</v>
          </cell>
          <cell r="S228">
            <v>0</v>
          </cell>
          <cell r="T228">
            <v>21529.083353002217</v>
          </cell>
        </row>
        <row r="229">
          <cell r="E229" t="str">
            <v>101ICMS 12%</v>
          </cell>
          <cell r="F229">
            <v>0</v>
          </cell>
          <cell r="G229">
            <v>0</v>
          </cell>
          <cell r="H229">
            <v>7</v>
          </cell>
          <cell r="I229">
            <v>0</v>
          </cell>
          <cell r="J229">
            <v>1</v>
          </cell>
          <cell r="K229">
            <v>0</v>
          </cell>
          <cell r="L229" t="str">
            <v>ÔNIBUS EXECUTIVO</v>
          </cell>
          <cell r="M229" t="str">
            <v>CUSTO VARIAVEL MODULO 101 ICMS</v>
          </cell>
          <cell r="N229" t="str">
            <v>ICMS 12%</v>
          </cell>
          <cell r="O229" t="str">
            <v>ICMS 12%</v>
          </cell>
          <cell r="P229">
            <v>64224</v>
          </cell>
          <cell r="Q229" t="str">
            <v>KM</v>
          </cell>
          <cell r="R229">
            <v>5352</v>
          </cell>
          <cell r="S229">
            <v>2.226337090073613</v>
          </cell>
          <cell r="T229">
            <v>0</v>
          </cell>
        </row>
        <row r="230">
          <cell r="E230">
            <v>0</v>
          </cell>
          <cell r="F230" t="str">
            <v>101ICMS 12%</v>
          </cell>
          <cell r="G230" t="str">
            <v>ICMS 12%</v>
          </cell>
          <cell r="H230">
            <v>7</v>
          </cell>
          <cell r="I230">
            <v>0</v>
          </cell>
          <cell r="J230">
            <v>0</v>
          </cell>
          <cell r="K230">
            <v>1</v>
          </cell>
          <cell r="L230" t="str">
            <v>ÔNIBUS EXECUTIVO</v>
          </cell>
          <cell r="M230" t="str">
            <v>CUSTO FIXO MODULO 101 ICMS</v>
          </cell>
          <cell r="N230" t="str">
            <v>ICMS 12%</v>
          </cell>
          <cell r="O230" t="str">
            <v>ICMS 12%</v>
          </cell>
          <cell r="P230">
            <v>12</v>
          </cell>
          <cell r="Q230" t="str">
            <v>UN</v>
          </cell>
          <cell r="R230">
            <v>1</v>
          </cell>
          <cell r="S230">
            <v>0</v>
          </cell>
          <cell r="T230">
            <v>26805.966417854172</v>
          </cell>
        </row>
        <row r="231">
          <cell r="E231" t="str">
            <v>102ICMS</v>
          </cell>
          <cell r="F231">
            <v>0</v>
          </cell>
          <cell r="G231">
            <v>0</v>
          </cell>
          <cell r="H231">
            <v>4</v>
          </cell>
          <cell r="I231">
            <v>0</v>
          </cell>
          <cell r="J231">
            <v>1</v>
          </cell>
          <cell r="K231">
            <v>0</v>
          </cell>
          <cell r="L231" t="str">
            <v>ÔNIBUS</v>
          </cell>
          <cell r="M231" t="str">
            <v>CUSTO VARIAVEL MODULO 102</v>
          </cell>
          <cell r="N231">
            <v>0</v>
          </cell>
          <cell r="O231" t="str">
            <v>ICMS</v>
          </cell>
          <cell r="P231">
            <v>31752</v>
          </cell>
          <cell r="Q231" t="str">
            <v>KM</v>
          </cell>
          <cell r="R231">
            <v>2646</v>
          </cell>
          <cell r="S231">
            <v>1.8060697499838361</v>
          </cell>
          <cell r="T231">
            <v>0</v>
          </cell>
        </row>
        <row r="232">
          <cell r="E232">
            <v>0</v>
          </cell>
          <cell r="F232" t="str">
            <v>102ICMS</v>
          </cell>
          <cell r="G232" t="str">
            <v>ICMS</v>
          </cell>
          <cell r="H232">
            <v>4</v>
          </cell>
          <cell r="I232">
            <v>4</v>
          </cell>
          <cell r="J232">
            <v>0</v>
          </cell>
          <cell r="K232">
            <v>1</v>
          </cell>
          <cell r="L232" t="str">
            <v>ÔNIBUS</v>
          </cell>
          <cell r="M232" t="str">
            <v>CUSTO FIXO MODULO 102</v>
          </cell>
          <cell r="N232">
            <v>0</v>
          </cell>
          <cell r="O232" t="str">
            <v>ICMS</v>
          </cell>
          <cell r="P232">
            <v>12</v>
          </cell>
          <cell r="Q232" t="str">
            <v>UN</v>
          </cell>
          <cell r="R232">
            <v>1</v>
          </cell>
          <cell r="S232">
            <v>0</v>
          </cell>
          <cell r="T232">
            <v>21529.083353002214</v>
          </cell>
        </row>
        <row r="233">
          <cell r="E233" t="str">
            <v>103ICMS</v>
          </cell>
          <cell r="F233">
            <v>0</v>
          </cell>
          <cell r="G233">
            <v>0</v>
          </cell>
          <cell r="H233">
            <v>4</v>
          </cell>
          <cell r="I233">
            <v>0</v>
          </cell>
          <cell r="J233">
            <v>1</v>
          </cell>
          <cell r="K233">
            <v>0</v>
          </cell>
          <cell r="L233" t="str">
            <v>ÔNIBUS</v>
          </cell>
          <cell r="M233" t="str">
            <v>CUSTO VARIAVEL MODULO 103</v>
          </cell>
          <cell r="N233">
            <v>0</v>
          </cell>
          <cell r="O233" t="str">
            <v>ICMS</v>
          </cell>
          <cell r="P233">
            <v>84672</v>
          </cell>
          <cell r="Q233" t="str">
            <v>KM</v>
          </cell>
          <cell r="R233">
            <v>7056</v>
          </cell>
          <cell r="S233">
            <v>1.8060697499838367</v>
          </cell>
          <cell r="T233">
            <v>0</v>
          </cell>
        </row>
        <row r="234">
          <cell r="E234">
            <v>0</v>
          </cell>
          <cell r="F234" t="str">
            <v>103ICMS</v>
          </cell>
          <cell r="G234" t="str">
            <v>ICMS</v>
          </cell>
          <cell r="H234">
            <v>4</v>
          </cell>
          <cell r="I234">
            <v>4</v>
          </cell>
          <cell r="J234">
            <v>0</v>
          </cell>
          <cell r="K234">
            <v>1</v>
          </cell>
          <cell r="L234" t="str">
            <v>ÔNIBUS</v>
          </cell>
          <cell r="M234" t="str">
            <v>CUSTO FIXO MODULO 103</v>
          </cell>
          <cell r="N234">
            <v>0</v>
          </cell>
          <cell r="O234" t="str">
            <v>ICMS</v>
          </cell>
          <cell r="P234">
            <v>12</v>
          </cell>
          <cell r="Q234" t="str">
            <v>UN</v>
          </cell>
          <cell r="R234">
            <v>1</v>
          </cell>
          <cell r="S234">
            <v>0</v>
          </cell>
          <cell r="T234">
            <v>21529.083353002217</v>
          </cell>
        </row>
        <row r="235">
          <cell r="E235" t="str">
            <v>104ICMS</v>
          </cell>
          <cell r="F235">
            <v>0</v>
          </cell>
          <cell r="G235">
            <v>0</v>
          </cell>
          <cell r="H235">
            <v>4</v>
          </cell>
          <cell r="I235">
            <v>0</v>
          </cell>
          <cell r="J235">
            <v>1</v>
          </cell>
          <cell r="K235">
            <v>0</v>
          </cell>
          <cell r="L235" t="str">
            <v>ÔNIBUS</v>
          </cell>
          <cell r="M235" t="str">
            <v>CUSTO VARIAVEL MODULO 104</v>
          </cell>
          <cell r="N235">
            <v>0</v>
          </cell>
          <cell r="O235" t="str">
            <v>ICMS</v>
          </cell>
          <cell r="P235">
            <v>29736</v>
          </cell>
          <cell r="Q235" t="str">
            <v>KM</v>
          </cell>
          <cell r="R235">
            <v>2478</v>
          </cell>
          <cell r="S235">
            <v>1.8060697499838367</v>
          </cell>
          <cell r="T235">
            <v>0</v>
          </cell>
        </row>
        <row r="236">
          <cell r="E236">
            <v>0</v>
          </cell>
          <cell r="F236" t="str">
            <v>104ICMS</v>
          </cell>
          <cell r="G236" t="str">
            <v>ICMS</v>
          </cell>
          <cell r="H236">
            <v>4</v>
          </cell>
          <cell r="I236">
            <v>2</v>
          </cell>
          <cell r="J236">
            <v>0</v>
          </cell>
          <cell r="K236">
            <v>0.5</v>
          </cell>
          <cell r="L236" t="str">
            <v>ÔNIBUS</v>
          </cell>
          <cell r="M236" t="str">
            <v>CUSTO FIXO MODULO 104</v>
          </cell>
          <cell r="N236">
            <v>0</v>
          </cell>
          <cell r="O236" t="str">
            <v>ICMS</v>
          </cell>
          <cell r="P236">
            <v>12</v>
          </cell>
          <cell r="Q236" t="str">
            <v>UN</v>
          </cell>
          <cell r="R236">
            <v>1</v>
          </cell>
          <cell r="S236">
            <v>0</v>
          </cell>
          <cell r="T236">
            <v>10764.541676501109</v>
          </cell>
        </row>
        <row r="237">
          <cell r="E237" t="str">
            <v>104ISS</v>
          </cell>
          <cell r="F237">
            <v>0</v>
          </cell>
          <cell r="G237">
            <v>0</v>
          </cell>
          <cell r="H237">
            <v>4</v>
          </cell>
          <cell r="I237">
            <v>0</v>
          </cell>
          <cell r="J237">
            <v>0</v>
          </cell>
          <cell r="K237">
            <v>0</v>
          </cell>
          <cell r="L237" t="str">
            <v>ÔNIBUS</v>
          </cell>
          <cell r="M237" t="str">
            <v>CUSTO VARIAVEL MODULO 104 ISS</v>
          </cell>
          <cell r="N237" t="str">
            <v>ISS</v>
          </cell>
          <cell r="O237" t="str">
            <v>ISS</v>
          </cell>
          <cell r="P237">
            <v>9072</v>
          </cell>
          <cell r="Q237" t="str">
            <v>KM</v>
          </cell>
          <cell r="R237">
            <v>756</v>
          </cell>
          <cell r="S237">
            <v>1.8641116273266485</v>
          </cell>
          <cell r="T237">
            <v>0</v>
          </cell>
        </row>
        <row r="238">
          <cell r="E238">
            <v>0</v>
          </cell>
          <cell r="F238" t="str">
            <v>104ISS</v>
          </cell>
          <cell r="G238" t="str">
            <v>ISS</v>
          </cell>
          <cell r="H238">
            <v>4</v>
          </cell>
          <cell r="I238">
            <v>2</v>
          </cell>
          <cell r="J238">
            <v>0</v>
          </cell>
          <cell r="K238">
            <v>0.5</v>
          </cell>
          <cell r="L238" t="str">
            <v>ÔNIBUS</v>
          </cell>
          <cell r="M238" t="str">
            <v>CUSTO FIXO MODULO 104 ISS</v>
          </cell>
          <cell r="N238" t="str">
            <v>ISS</v>
          </cell>
          <cell r="O238" t="str">
            <v>ISS</v>
          </cell>
          <cell r="P238">
            <v>12</v>
          </cell>
          <cell r="Q238" t="str">
            <v>UN</v>
          </cell>
          <cell r="R238">
            <v>1</v>
          </cell>
          <cell r="S238">
            <v>0</v>
          </cell>
          <cell r="T238">
            <v>11110.48302657613</v>
          </cell>
        </row>
        <row r="239">
          <cell r="E239" t="str">
            <v>105ICMS</v>
          </cell>
          <cell r="F239">
            <v>0</v>
          </cell>
          <cell r="G239">
            <v>0</v>
          </cell>
          <cell r="H239">
            <v>4</v>
          </cell>
          <cell r="I239">
            <v>0</v>
          </cell>
          <cell r="J239">
            <v>1</v>
          </cell>
          <cell r="K239">
            <v>0</v>
          </cell>
          <cell r="L239" t="str">
            <v>ÔNIBUS EXECUTIVO</v>
          </cell>
          <cell r="M239" t="str">
            <v>CUSTO VARIAVEL MODULO 105</v>
          </cell>
          <cell r="N239">
            <v>0</v>
          </cell>
          <cell r="O239" t="str">
            <v>ICMS</v>
          </cell>
          <cell r="P239">
            <v>31536</v>
          </cell>
          <cell r="Q239" t="str">
            <v>KM</v>
          </cell>
          <cell r="R239">
            <v>2628</v>
          </cell>
          <cell r="S239">
            <v>1.9490558749113569</v>
          </cell>
          <cell r="T239">
            <v>0</v>
          </cell>
        </row>
        <row r="240">
          <cell r="E240">
            <v>0</v>
          </cell>
          <cell r="F240" t="str">
            <v>105ICMS</v>
          </cell>
          <cell r="G240" t="str">
            <v>ICMS</v>
          </cell>
          <cell r="H240">
            <v>4</v>
          </cell>
          <cell r="I240">
            <v>4</v>
          </cell>
          <cell r="J240">
            <v>0</v>
          </cell>
          <cell r="K240">
            <v>0.5</v>
          </cell>
          <cell r="L240" t="str">
            <v>ÔNIBUS EXECUTIVO</v>
          </cell>
          <cell r="M240" t="str">
            <v>CUSTO FIXO MODULO 105</v>
          </cell>
          <cell r="N240">
            <v>0</v>
          </cell>
          <cell r="O240" t="str">
            <v>ICMS</v>
          </cell>
          <cell r="P240">
            <v>12</v>
          </cell>
          <cell r="Q240" t="str">
            <v>UN</v>
          </cell>
          <cell r="R240">
            <v>1</v>
          </cell>
          <cell r="S240">
            <v>0</v>
          </cell>
          <cell r="T240">
            <v>11733.696249849503</v>
          </cell>
        </row>
        <row r="241">
          <cell r="E241" t="str">
            <v>105ICMS 12%</v>
          </cell>
          <cell r="F241">
            <v>0</v>
          </cell>
          <cell r="G241">
            <v>0</v>
          </cell>
          <cell r="H241">
            <v>4</v>
          </cell>
          <cell r="I241">
            <v>0</v>
          </cell>
          <cell r="J241">
            <v>0</v>
          </cell>
          <cell r="K241">
            <v>0</v>
          </cell>
          <cell r="L241" t="str">
            <v>ÔNIBUS EXECUTIVO</v>
          </cell>
          <cell r="M241" t="str">
            <v>CUSTO VARIAVEL MODULO 105 ICMS</v>
          </cell>
          <cell r="N241" t="str">
            <v>ICMS 12%</v>
          </cell>
          <cell r="O241" t="str">
            <v>ICMS 12%</v>
          </cell>
          <cell r="P241">
            <v>46152</v>
          </cell>
          <cell r="Q241" t="str">
            <v>KM</v>
          </cell>
          <cell r="R241">
            <v>3846</v>
          </cell>
          <cell r="S241">
            <v>2.2263370900736126</v>
          </cell>
          <cell r="T241">
            <v>0</v>
          </cell>
        </row>
        <row r="242">
          <cell r="E242">
            <v>0</v>
          </cell>
          <cell r="F242" t="str">
            <v>105ICMS 12%</v>
          </cell>
          <cell r="G242" t="str">
            <v>ICMS 12%</v>
          </cell>
          <cell r="H242">
            <v>4</v>
          </cell>
          <cell r="I242">
            <v>0</v>
          </cell>
          <cell r="J242">
            <v>0</v>
          </cell>
          <cell r="K242">
            <v>0.5</v>
          </cell>
          <cell r="L242" t="str">
            <v>ÔNIBUS EXECUTIVO</v>
          </cell>
          <cell r="M242" t="str">
            <v>CUSTO FIXO MODULO 105 ICMS</v>
          </cell>
          <cell r="N242" t="str">
            <v>ICMS 12%</v>
          </cell>
          <cell r="O242" t="str">
            <v>ICMS 12%</v>
          </cell>
          <cell r="P242">
            <v>12</v>
          </cell>
          <cell r="Q242" t="str">
            <v>UN</v>
          </cell>
          <cell r="R242">
            <v>1</v>
          </cell>
          <cell r="S242">
            <v>0</v>
          </cell>
          <cell r="T242">
            <v>13402.983208927084</v>
          </cell>
        </row>
        <row r="243">
          <cell r="E243" t="str">
            <v>106ICMS</v>
          </cell>
          <cell r="F243">
            <v>0</v>
          </cell>
          <cell r="G243">
            <v>0</v>
          </cell>
          <cell r="H243">
            <v>3</v>
          </cell>
          <cell r="I243">
            <v>0</v>
          </cell>
          <cell r="J243">
            <v>1</v>
          </cell>
          <cell r="K243">
            <v>0</v>
          </cell>
          <cell r="L243" t="str">
            <v>ÔNIBUS</v>
          </cell>
          <cell r="M243" t="str">
            <v>CUSTO VARIAVEL MODULO 106</v>
          </cell>
          <cell r="N243">
            <v>0</v>
          </cell>
          <cell r="O243" t="str">
            <v>ICMS</v>
          </cell>
          <cell r="P243">
            <v>42336</v>
          </cell>
          <cell r="Q243" t="str">
            <v>KM</v>
          </cell>
          <cell r="R243">
            <v>3528</v>
          </cell>
          <cell r="S243">
            <v>1.8060697499838363</v>
          </cell>
          <cell r="T243">
            <v>0</v>
          </cell>
        </row>
        <row r="244">
          <cell r="E244">
            <v>0</v>
          </cell>
          <cell r="F244" t="str">
            <v>106ICMS</v>
          </cell>
          <cell r="G244" t="str">
            <v>ICMS</v>
          </cell>
          <cell r="H244">
            <v>3</v>
          </cell>
          <cell r="I244">
            <v>3</v>
          </cell>
          <cell r="J244">
            <v>0</v>
          </cell>
          <cell r="K244">
            <v>1</v>
          </cell>
          <cell r="L244" t="str">
            <v>ÔNIBUS</v>
          </cell>
          <cell r="M244" t="str">
            <v>CUSTO FIXO MODULO 106</v>
          </cell>
          <cell r="N244">
            <v>0</v>
          </cell>
          <cell r="O244" t="str">
            <v>ICMS</v>
          </cell>
          <cell r="P244">
            <v>12</v>
          </cell>
          <cell r="Q244" t="str">
            <v>UN</v>
          </cell>
          <cell r="R244">
            <v>1</v>
          </cell>
          <cell r="S244">
            <v>0</v>
          </cell>
          <cell r="T244">
            <v>21529.083353002214</v>
          </cell>
        </row>
        <row r="245">
          <cell r="E245" t="str">
            <v>107ICMS 12%</v>
          </cell>
          <cell r="F245">
            <v>0</v>
          </cell>
          <cell r="G245">
            <v>0</v>
          </cell>
          <cell r="H245">
            <v>4</v>
          </cell>
          <cell r="I245">
            <v>0</v>
          </cell>
          <cell r="J245">
            <v>1</v>
          </cell>
          <cell r="K245">
            <v>0</v>
          </cell>
          <cell r="L245" t="str">
            <v>ÔNIBUS EXECUTIVO</v>
          </cell>
          <cell r="M245" t="str">
            <v>CUSTO VARIAVEL MODULO 107 ICMS</v>
          </cell>
          <cell r="N245" t="str">
            <v>ICMS 12%</v>
          </cell>
          <cell r="O245" t="str">
            <v>ICMS 12%</v>
          </cell>
          <cell r="P245">
            <v>69048</v>
          </cell>
          <cell r="Q245" t="str">
            <v>KM</v>
          </cell>
          <cell r="R245">
            <v>5754</v>
          </cell>
          <cell r="S245">
            <v>2.2263370900736135</v>
          </cell>
          <cell r="T245">
            <v>0</v>
          </cell>
        </row>
        <row r="246">
          <cell r="E246">
            <v>0</v>
          </cell>
          <cell r="F246" t="str">
            <v>107ICMS 12%</v>
          </cell>
          <cell r="G246" t="str">
            <v>ICMS 12%</v>
          </cell>
          <cell r="H246">
            <v>4</v>
          </cell>
          <cell r="I246">
            <v>0</v>
          </cell>
          <cell r="J246">
            <v>0</v>
          </cell>
          <cell r="K246">
            <v>1</v>
          </cell>
          <cell r="L246" t="str">
            <v>ÔNIBUS EXECUTIVO</v>
          </cell>
          <cell r="M246" t="str">
            <v>CUSTO FIXO MODULO 107 ICMS</v>
          </cell>
          <cell r="N246" t="str">
            <v>ICMS 12%</v>
          </cell>
          <cell r="O246" t="str">
            <v>ICMS 12%</v>
          </cell>
          <cell r="P246">
            <v>12</v>
          </cell>
          <cell r="Q246" t="str">
            <v>UN</v>
          </cell>
          <cell r="R246">
            <v>1</v>
          </cell>
          <cell r="S246">
            <v>0</v>
          </cell>
          <cell r="T246">
            <v>26805.966417854175</v>
          </cell>
        </row>
        <row r="247">
          <cell r="E247" t="str">
            <v>108ICMS</v>
          </cell>
          <cell r="F247">
            <v>0</v>
          </cell>
          <cell r="G247">
            <v>0</v>
          </cell>
          <cell r="H247">
            <v>5</v>
          </cell>
          <cell r="I247">
            <v>0</v>
          </cell>
          <cell r="J247">
            <v>1</v>
          </cell>
          <cell r="K247">
            <v>0</v>
          </cell>
          <cell r="L247" t="str">
            <v>ÔNIBUS</v>
          </cell>
          <cell r="M247" t="str">
            <v>CUSTO VARIAVEL MODULO 108</v>
          </cell>
          <cell r="N247">
            <v>0</v>
          </cell>
          <cell r="O247" t="str">
            <v>ICMS</v>
          </cell>
          <cell r="P247">
            <v>42588</v>
          </cell>
          <cell r="Q247" t="str">
            <v>KM</v>
          </cell>
          <cell r="R247">
            <v>3549</v>
          </cell>
          <cell r="S247">
            <v>1.8060697499838363</v>
          </cell>
          <cell r="T247">
            <v>0</v>
          </cell>
        </row>
        <row r="248">
          <cell r="E248">
            <v>0</v>
          </cell>
          <cell r="F248" t="str">
            <v>108ICMS</v>
          </cell>
          <cell r="G248" t="str">
            <v>ICMS</v>
          </cell>
          <cell r="H248">
            <v>5</v>
          </cell>
          <cell r="I248">
            <v>5</v>
          </cell>
          <cell r="J248">
            <v>0</v>
          </cell>
          <cell r="K248">
            <v>1</v>
          </cell>
          <cell r="L248" t="str">
            <v>ÔNIBUS</v>
          </cell>
          <cell r="M248" t="str">
            <v>CUSTO FIXO MODULO 108</v>
          </cell>
          <cell r="N248">
            <v>0</v>
          </cell>
          <cell r="O248" t="str">
            <v>ICMS</v>
          </cell>
          <cell r="P248">
            <v>12</v>
          </cell>
          <cell r="Q248" t="str">
            <v>UN</v>
          </cell>
          <cell r="R248">
            <v>1</v>
          </cell>
          <cell r="S248">
            <v>0</v>
          </cell>
          <cell r="T248">
            <v>21529.083353002214</v>
          </cell>
        </row>
        <row r="249">
          <cell r="E249" t="str">
            <v>109ICMS 12%</v>
          </cell>
          <cell r="F249">
            <v>0</v>
          </cell>
          <cell r="G249">
            <v>0</v>
          </cell>
          <cell r="H249">
            <v>4</v>
          </cell>
          <cell r="I249">
            <v>0</v>
          </cell>
          <cell r="J249">
            <v>1</v>
          </cell>
          <cell r="K249">
            <v>0</v>
          </cell>
          <cell r="L249" t="str">
            <v>ÔNIBUS EXECUTIVO</v>
          </cell>
          <cell r="M249" t="str">
            <v>CUSTO VARIAVEL MODULO 109 ICMS</v>
          </cell>
          <cell r="N249" t="str">
            <v>ICMS 12%</v>
          </cell>
          <cell r="O249" t="str">
            <v>ICMS 12%</v>
          </cell>
          <cell r="P249">
            <v>27072</v>
          </cell>
          <cell r="Q249" t="str">
            <v>KM</v>
          </cell>
          <cell r="R249">
            <v>2256</v>
          </cell>
          <cell r="S249">
            <v>2.226337090073613</v>
          </cell>
          <cell r="T249">
            <v>0</v>
          </cell>
        </row>
        <row r="250">
          <cell r="E250">
            <v>0</v>
          </cell>
          <cell r="F250" t="str">
            <v>109ICMS 12%</v>
          </cell>
          <cell r="G250" t="str">
            <v>ICMS 12%</v>
          </cell>
          <cell r="H250">
            <v>4</v>
          </cell>
          <cell r="I250">
            <v>0</v>
          </cell>
          <cell r="J250">
            <v>0</v>
          </cell>
          <cell r="K250">
            <v>0.5</v>
          </cell>
          <cell r="L250" t="str">
            <v>ÔNIBUS EXECUTIVO</v>
          </cell>
          <cell r="M250" t="str">
            <v>CUSTO FIXO MODULO 109 ICMS</v>
          </cell>
          <cell r="N250" t="str">
            <v>ICMS 12%</v>
          </cell>
          <cell r="O250" t="str">
            <v>ICMS 12%</v>
          </cell>
          <cell r="P250">
            <v>12</v>
          </cell>
          <cell r="Q250" t="str">
            <v>UN</v>
          </cell>
          <cell r="R250">
            <v>1</v>
          </cell>
          <cell r="S250">
            <v>0</v>
          </cell>
          <cell r="T250">
            <v>13402.983208927086</v>
          </cell>
        </row>
        <row r="251">
          <cell r="E251" t="str">
            <v>109ISS</v>
          </cell>
          <cell r="F251">
            <v>0</v>
          </cell>
          <cell r="G251">
            <v>0</v>
          </cell>
          <cell r="H251">
            <v>4</v>
          </cell>
          <cell r="I251">
            <v>0</v>
          </cell>
          <cell r="J251">
            <v>0</v>
          </cell>
          <cell r="K251">
            <v>0</v>
          </cell>
          <cell r="L251" t="str">
            <v>ÔNIBUS EXECUTIVO</v>
          </cell>
          <cell r="M251" t="str">
            <v>CUSTO VARIAVEL MODULO 109 ISS</v>
          </cell>
          <cell r="N251" t="str">
            <v>ISS</v>
          </cell>
          <cell r="O251" t="str">
            <v>ISS</v>
          </cell>
          <cell r="P251">
            <v>10944</v>
          </cell>
          <cell r="Q251" t="str">
            <v>KM</v>
          </cell>
          <cell r="R251">
            <v>912</v>
          </cell>
          <cell r="S251">
            <v>2.0116929142764786</v>
          </cell>
          <cell r="T251">
            <v>0</v>
          </cell>
        </row>
        <row r="252">
          <cell r="E252">
            <v>0</v>
          </cell>
          <cell r="F252" t="str">
            <v>109ISS</v>
          </cell>
          <cell r="G252" t="str">
            <v>ISS</v>
          </cell>
          <cell r="H252">
            <v>4</v>
          </cell>
          <cell r="I252">
            <v>2</v>
          </cell>
          <cell r="J252">
            <v>0</v>
          </cell>
          <cell r="K252">
            <v>0.5</v>
          </cell>
          <cell r="L252" t="str">
            <v>ÔNIBUS EXECUTIVO</v>
          </cell>
          <cell r="M252" t="str">
            <v>CUSTO FIXO MODULO 109 ISS</v>
          </cell>
          <cell r="N252" t="str">
            <v>ISS</v>
          </cell>
          <cell r="O252" t="str">
            <v>ISS</v>
          </cell>
          <cell r="P252">
            <v>12</v>
          </cell>
          <cell r="Q252" t="str">
            <v>UN</v>
          </cell>
          <cell r="R252">
            <v>1</v>
          </cell>
          <cell r="S252">
            <v>0</v>
          </cell>
          <cell r="T252">
            <v>12110.783435168716</v>
          </cell>
        </row>
        <row r="253">
          <cell r="E253" t="str">
            <v>110ICMS</v>
          </cell>
          <cell r="F253">
            <v>0</v>
          </cell>
          <cell r="G253">
            <v>0</v>
          </cell>
          <cell r="H253">
            <v>4</v>
          </cell>
          <cell r="I253">
            <v>0</v>
          </cell>
          <cell r="J253">
            <v>1</v>
          </cell>
          <cell r="K253">
            <v>0</v>
          </cell>
          <cell r="L253" t="str">
            <v>ÔNIBUS</v>
          </cell>
          <cell r="M253" t="str">
            <v>CUSTO VARIAVEL MODULO 110</v>
          </cell>
          <cell r="N253">
            <v>0</v>
          </cell>
          <cell r="O253" t="str">
            <v>ICMS</v>
          </cell>
          <cell r="P253">
            <v>51912</v>
          </cell>
          <cell r="Q253" t="str">
            <v>KM</v>
          </cell>
          <cell r="R253">
            <v>4326</v>
          </cell>
          <cell r="S253">
            <v>1.8060697499838367</v>
          </cell>
          <cell r="T253">
            <v>0</v>
          </cell>
        </row>
        <row r="254">
          <cell r="E254">
            <v>0</v>
          </cell>
          <cell r="F254" t="str">
            <v>110ICMS</v>
          </cell>
          <cell r="G254" t="str">
            <v>ICMS</v>
          </cell>
          <cell r="H254">
            <v>4</v>
          </cell>
          <cell r="I254">
            <v>4</v>
          </cell>
          <cell r="J254">
            <v>0</v>
          </cell>
          <cell r="K254">
            <v>1</v>
          </cell>
          <cell r="L254" t="str">
            <v>ÔNIBUS</v>
          </cell>
          <cell r="M254" t="str">
            <v>CUSTO FIXO MODULO 110</v>
          </cell>
          <cell r="N254">
            <v>0</v>
          </cell>
          <cell r="O254" t="str">
            <v>ICMS</v>
          </cell>
          <cell r="P254">
            <v>12</v>
          </cell>
          <cell r="Q254" t="str">
            <v>UN</v>
          </cell>
          <cell r="R254">
            <v>1</v>
          </cell>
          <cell r="S254">
            <v>0</v>
          </cell>
          <cell r="T254">
            <v>21529.083353002217</v>
          </cell>
        </row>
        <row r="255">
          <cell r="E255" t="str">
            <v>111ICMS</v>
          </cell>
          <cell r="F255">
            <v>0</v>
          </cell>
          <cell r="G255">
            <v>0</v>
          </cell>
          <cell r="H255">
            <v>6</v>
          </cell>
          <cell r="I255">
            <v>0</v>
          </cell>
          <cell r="J255">
            <v>1</v>
          </cell>
          <cell r="K255">
            <v>0</v>
          </cell>
          <cell r="L255" t="str">
            <v>ÔNIBUS EXECUTIVO</v>
          </cell>
          <cell r="M255" t="str">
            <v>CUSTO VARIAVEL MODULO 111</v>
          </cell>
          <cell r="N255">
            <v>0</v>
          </cell>
          <cell r="O255" t="str">
            <v>ICMS</v>
          </cell>
          <cell r="P255">
            <v>46620</v>
          </cell>
          <cell r="Q255" t="str">
            <v>KM</v>
          </cell>
          <cell r="R255">
            <v>3885</v>
          </cell>
          <cell r="S255">
            <v>1.9490558749113576</v>
          </cell>
          <cell r="T255">
            <v>0</v>
          </cell>
        </row>
        <row r="256">
          <cell r="E256">
            <v>0</v>
          </cell>
          <cell r="F256" t="str">
            <v>111ICMS</v>
          </cell>
          <cell r="G256" t="str">
            <v>ICMS</v>
          </cell>
          <cell r="H256">
            <v>6</v>
          </cell>
          <cell r="I256">
            <v>6</v>
          </cell>
          <cell r="J256">
            <v>0</v>
          </cell>
          <cell r="K256">
            <v>0.5</v>
          </cell>
          <cell r="L256" t="str">
            <v>ÔNIBUS EXECUTIVO</v>
          </cell>
          <cell r="M256" t="str">
            <v>CUSTO FIXO MODULO 111</v>
          </cell>
          <cell r="N256">
            <v>0</v>
          </cell>
          <cell r="O256" t="str">
            <v>ICMS</v>
          </cell>
          <cell r="P256">
            <v>12</v>
          </cell>
          <cell r="Q256" t="str">
            <v>UN</v>
          </cell>
          <cell r="R256">
            <v>1</v>
          </cell>
          <cell r="S256">
            <v>0</v>
          </cell>
          <cell r="T256">
            <v>11733.696249849507</v>
          </cell>
        </row>
        <row r="257">
          <cell r="E257" t="str">
            <v>111ICMS 12%</v>
          </cell>
          <cell r="F257">
            <v>0</v>
          </cell>
          <cell r="G257">
            <v>0</v>
          </cell>
          <cell r="H257">
            <v>6</v>
          </cell>
          <cell r="I257">
            <v>0</v>
          </cell>
          <cell r="J257">
            <v>0</v>
          </cell>
          <cell r="K257">
            <v>0</v>
          </cell>
          <cell r="L257" t="str">
            <v>ÔNIBUS EXECUTIVO</v>
          </cell>
          <cell r="M257" t="str">
            <v>CUSTO VARIAVEL MODULO 111 ICMS</v>
          </cell>
          <cell r="N257" t="str">
            <v>ICMS 12%</v>
          </cell>
          <cell r="O257" t="str">
            <v>ICMS 12%</v>
          </cell>
          <cell r="P257">
            <v>16632</v>
          </cell>
          <cell r="Q257" t="str">
            <v>KM</v>
          </cell>
          <cell r="R257">
            <v>1386</v>
          </cell>
          <cell r="S257">
            <v>2.2263370900736126</v>
          </cell>
          <cell r="T257">
            <v>0</v>
          </cell>
        </row>
        <row r="258">
          <cell r="E258">
            <v>0</v>
          </cell>
          <cell r="F258" t="str">
            <v>111ICMS 12%</v>
          </cell>
          <cell r="G258" t="str">
            <v>ICMS 12%</v>
          </cell>
          <cell r="H258">
            <v>6</v>
          </cell>
          <cell r="I258">
            <v>0</v>
          </cell>
          <cell r="J258">
            <v>0</v>
          </cell>
          <cell r="K258">
            <v>0.5</v>
          </cell>
          <cell r="L258" t="str">
            <v>ÔNIBUS EXECUTIVO</v>
          </cell>
          <cell r="M258" t="str">
            <v>CUSTO FIXO MODULO 111 ICMS</v>
          </cell>
          <cell r="N258" t="str">
            <v>ICMS 12%</v>
          </cell>
          <cell r="O258" t="str">
            <v>ICMS 12%</v>
          </cell>
          <cell r="P258">
            <v>12</v>
          </cell>
          <cell r="Q258" t="str">
            <v>UN</v>
          </cell>
          <cell r="R258">
            <v>1</v>
          </cell>
          <cell r="S258">
            <v>0</v>
          </cell>
          <cell r="T258">
            <v>13402.983208927084</v>
          </cell>
        </row>
        <row r="259">
          <cell r="E259" t="str">
            <v>112ICMS</v>
          </cell>
          <cell r="F259">
            <v>0</v>
          </cell>
          <cell r="G259">
            <v>0</v>
          </cell>
          <cell r="H259">
            <v>4</v>
          </cell>
          <cell r="I259">
            <v>0</v>
          </cell>
          <cell r="J259">
            <v>1</v>
          </cell>
          <cell r="K259">
            <v>0</v>
          </cell>
          <cell r="L259" t="str">
            <v>ÔNIBUS</v>
          </cell>
          <cell r="M259" t="str">
            <v>CUSTO VARIAVEL MODULO 112</v>
          </cell>
          <cell r="N259">
            <v>0</v>
          </cell>
          <cell r="O259" t="str">
            <v>ICMS</v>
          </cell>
          <cell r="P259">
            <v>29988</v>
          </cell>
          <cell r="Q259" t="str">
            <v>KM</v>
          </cell>
          <cell r="R259">
            <v>2499</v>
          </cell>
          <cell r="S259">
            <v>1.8060697499838367</v>
          </cell>
          <cell r="T259">
            <v>0</v>
          </cell>
        </row>
        <row r="260">
          <cell r="E260">
            <v>0</v>
          </cell>
          <cell r="F260" t="str">
            <v>112ICMS</v>
          </cell>
          <cell r="G260" t="str">
            <v>ICMS</v>
          </cell>
          <cell r="H260">
            <v>4</v>
          </cell>
          <cell r="I260">
            <v>4</v>
          </cell>
          <cell r="J260">
            <v>0</v>
          </cell>
          <cell r="K260">
            <v>1</v>
          </cell>
          <cell r="L260" t="str">
            <v>ÔNIBUS</v>
          </cell>
          <cell r="M260" t="str">
            <v>CUSTO FIXO MODULO 112</v>
          </cell>
          <cell r="N260">
            <v>0</v>
          </cell>
          <cell r="O260" t="str">
            <v>ICMS</v>
          </cell>
          <cell r="P260">
            <v>12</v>
          </cell>
          <cell r="Q260" t="str">
            <v>UN</v>
          </cell>
          <cell r="R260">
            <v>1</v>
          </cell>
          <cell r="S260">
            <v>0</v>
          </cell>
          <cell r="T260">
            <v>21529.083353002217</v>
          </cell>
        </row>
        <row r="261">
          <cell r="E261" t="str">
            <v>113ICMS</v>
          </cell>
          <cell r="F261">
            <v>0</v>
          </cell>
          <cell r="G261">
            <v>0</v>
          </cell>
          <cell r="H261">
            <v>5</v>
          </cell>
          <cell r="I261">
            <v>0</v>
          </cell>
          <cell r="J261">
            <v>1</v>
          </cell>
          <cell r="K261">
            <v>0</v>
          </cell>
          <cell r="L261" t="str">
            <v>ÔNIBUS</v>
          </cell>
          <cell r="M261" t="str">
            <v>CUSTO VARIAVEL MODULO 113</v>
          </cell>
          <cell r="N261">
            <v>0</v>
          </cell>
          <cell r="O261" t="str">
            <v>ICMS</v>
          </cell>
          <cell r="P261">
            <v>78372</v>
          </cell>
          <cell r="Q261" t="str">
            <v>KM</v>
          </cell>
          <cell r="R261">
            <v>6531</v>
          </cell>
          <cell r="S261">
            <v>1.8060697499838363</v>
          </cell>
          <cell r="T261">
            <v>0</v>
          </cell>
        </row>
        <row r="262">
          <cell r="E262">
            <v>0</v>
          </cell>
          <cell r="F262" t="str">
            <v>113ICMS</v>
          </cell>
          <cell r="G262" t="str">
            <v>ICMS</v>
          </cell>
          <cell r="H262">
            <v>5</v>
          </cell>
          <cell r="I262">
            <v>5</v>
          </cell>
          <cell r="J262">
            <v>0</v>
          </cell>
          <cell r="K262">
            <v>1</v>
          </cell>
          <cell r="L262" t="str">
            <v>ÔNIBUS</v>
          </cell>
          <cell r="M262" t="str">
            <v>CUSTO FIXO MODULO 113</v>
          </cell>
          <cell r="N262">
            <v>0</v>
          </cell>
          <cell r="O262" t="str">
            <v>ICMS</v>
          </cell>
          <cell r="P262">
            <v>12</v>
          </cell>
          <cell r="Q262" t="str">
            <v>UN</v>
          </cell>
          <cell r="R262">
            <v>1</v>
          </cell>
          <cell r="S262">
            <v>0</v>
          </cell>
          <cell r="T262">
            <v>21529.083353002214</v>
          </cell>
        </row>
        <row r="263">
          <cell r="E263" t="str">
            <v>114ICMS</v>
          </cell>
          <cell r="F263">
            <v>0</v>
          </cell>
          <cell r="G263">
            <v>0</v>
          </cell>
          <cell r="H263">
            <v>5</v>
          </cell>
          <cell r="I263">
            <v>0</v>
          </cell>
          <cell r="J263">
            <v>1</v>
          </cell>
          <cell r="K263">
            <v>0</v>
          </cell>
          <cell r="L263" t="str">
            <v>ÔNIBUS</v>
          </cell>
          <cell r="M263" t="str">
            <v>CUSTO VARIAVEL MODULO 114</v>
          </cell>
          <cell r="N263">
            <v>0</v>
          </cell>
          <cell r="O263" t="str">
            <v>ICMS</v>
          </cell>
          <cell r="P263">
            <v>97776</v>
          </cell>
          <cell r="Q263" t="str">
            <v>KM</v>
          </cell>
          <cell r="R263">
            <v>8148</v>
          </cell>
          <cell r="S263">
            <v>1.8060697499838363</v>
          </cell>
          <cell r="T263">
            <v>0</v>
          </cell>
        </row>
        <row r="264">
          <cell r="E264">
            <v>0</v>
          </cell>
          <cell r="F264" t="str">
            <v>114ICMS</v>
          </cell>
          <cell r="G264" t="str">
            <v>ICMS</v>
          </cell>
          <cell r="H264">
            <v>5</v>
          </cell>
          <cell r="I264">
            <v>5</v>
          </cell>
          <cell r="J264">
            <v>0</v>
          </cell>
          <cell r="K264">
            <v>1</v>
          </cell>
          <cell r="L264" t="str">
            <v>ÔNIBUS</v>
          </cell>
          <cell r="M264" t="str">
            <v>CUSTO FIXO MODULO 114</v>
          </cell>
          <cell r="N264">
            <v>0</v>
          </cell>
          <cell r="O264" t="str">
            <v>ICMS</v>
          </cell>
          <cell r="P264">
            <v>12</v>
          </cell>
          <cell r="Q264" t="str">
            <v>UN</v>
          </cell>
          <cell r="R264">
            <v>1</v>
          </cell>
          <cell r="S264">
            <v>0</v>
          </cell>
          <cell r="T264">
            <v>21529.083353002217</v>
          </cell>
        </row>
        <row r="265">
          <cell r="E265" t="str">
            <v>115ICMS</v>
          </cell>
          <cell r="F265">
            <v>0</v>
          </cell>
          <cell r="G265">
            <v>0</v>
          </cell>
          <cell r="H265">
            <v>5</v>
          </cell>
          <cell r="I265">
            <v>0</v>
          </cell>
          <cell r="J265">
            <v>1</v>
          </cell>
          <cell r="K265">
            <v>0</v>
          </cell>
          <cell r="L265" t="str">
            <v>ÔNIBUS</v>
          </cell>
          <cell r="M265" t="str">
            <v>CUSTO VARIAVEL MODULO 115</v>
          </cell>
          <cell r="N265">
            <v>0</v>
          </cell>
          <cell r="O265" t="str">
            <v>ICMS</v>
          </cell>
          <cell r="P265">
            <v>72576</v>
          </cell>
          <cell r="Q265" t="str">
            <v>KM</v>
          </cell>
          <cell r="R265">
            <v>6048</v>
          </cell>
          <cell r="S265">
            <v>1.8060697499838363</v>
          </cell>
          <cell r="T265">
            <v>0</v>
          </cell>
        </row>
        <row r="266">
          <cell r="E266">
            <v>0</v>
          </cell>
          <cell r="F266" t="str">
            <v>115ICMS</v>
          </cell>
          <cell r="G266" t="str">
            <v>ICMS</v>
          </cell>
          <cell r="H266">
            <v>5</v>
          </cell>
          <cell r="I266">
            <v>5</v>
          </cell>
          <cell r="J266">
            <v>0</v>
          </cell>
          <cell r="K266">
            <v>1</v>
          </cell>
          <cell r="L266" t="str">
            <v>ÔNIBUS</v>
          </cell>
          <cell r="M266" t="str">
            <v>CUSTO FIXO MODULO 115</v>
          </cell>
          <cell r="N266">
            <v>0</v>
          </cell>
          <cell r="O266" t="str">
            <v>ICMS</v>
          </cell>
          <cell r="P266">
            <v>12</v>
          </cell>
          <cell r="Q266" t="str">
            <v>UN</v>
          </cell>
          <cell r="R266">
            <v>1</v>
          </cell>
          <cell r="S266">
            <v>0</v>
          </cell>
          <cell r="T266">
            <v>21529.083353002217</v>
          </cell>
        </row>
        <row r="267">
          <cell r="E267" t="str">
            <v>116ICMS</v>
          </cell>
          <cell r="F267">
            <v>0</v>
          </cell>
          <cell r="G267">
            <v>0</v>
          </cell>
          <cell r="H267">
            <v>6</v>
          </cell>
          <cell r="I267">
            <v>0</v>
          </cell>
          <cell r="J267">
            <v>1</v>
          </cell>
          <cell r="K267">
            <v>0</v>
          </cell>
          <cell r="L267" t="str">
            <v>ÔNIBUS</v>
          </cell>
          <cell r="M267" t="str">
            <v>CUSTO VARIAVEL MODULO 116</v>
          </cell>
          <cell r="N267">
            <v>0</v>
          </cell>
          <cell r="O267" t="str">
            <v>ICMS</v>
          </cell>
          <cell r="P267">
            <v>60984</v>
          </cell>
          <cell r="Q267" t="str">
            <v>KM</v>
          </cell>
          <cell r="R267">
            <v>5082</v>
          </cell>
          <cell r="S267">
            <v>1.8060697499838367</v>
          </cell>
          <cell r="T267">
            <v>0</v>
          </cell>
        </row>
        <row r="268">
          <cell r="E268">
            <v>0</v>
          </cell>
          <cell r="F268" t="str">
            <v>116ICMS</v>
          </cell>
          <cell r="G268" t="str">
            <v>ICMS</v>
          </cell>
          <cell r="H268">
            <v>6</v>
          </cell>
          <cell r="I268">
            <v>4</v>
          </cell>
          <cell r="J268">
            <v>0</v>
          </cell>
          <cell r="K268">
            <v>0.66666666666666663</v>
          </cell>
          <cell r="L268" t="str">
            <v>ÔNIBUS</v>
          </cell>
          <cell r="M268" t="str">
            <v>CUSTO FIXO MODULO 116</v>
          </cell>
          <cell r="N268">
            <v>0</v>
          </cell>
          <cell r="O268" t="str">
            <v>ICMS</v>
          </cell>
          <cell r="P268">
            <v>12</v>
          </cell>
          <cell r="Q268" t="str">
            <v>UN</v>
          </cell>
          <cell r="R268">
            <v>1</v>
          </cell>
          <cell r="S268">
            <v>0</v>
          </cell>
          <cell r="T268">
            <v>14352.722235334813</v>
          </cell>
        </row>
        <row r="269">
          <cell r="E269" t="str">
            <v>116ISS</v>
          </cell>
          <cell r="F269">
            <v>0</v>
          </cell>
          <cell r="G269">
            <v>0</v>
          </cell>
          <cell r="H269">
            <v>6</v>
          </cell>
          <cell r="I269">
            <v>0</v>
          </cell>
          <cell r="J269">
            <v>0</v>
          </cell>
          <cell r="K269">
            <v>0</v>
          </cell>
          <cell r="L269" t="str">
            <v>ÔNIBUS</v>
          </cell>
          <cell r="M269" t="str">
            <v>CUSTO VARIAVEL MODULO 116 ISS</v>
          </cell>
          <cell r="N269" t="str">
            <v>ISS</v>
          </cell>
          <cell r="O269" t="str">
            <v>ISS</v>
          </cell>
          <cell r="P269">
            <v>18648</v>
          </cell>
          <cell r="Q269" t="str">
            <v>KM</v>
          </cell>
          <cell r="R269">
            <v>1554</v>
          </cell>
          <cell r="S269">
            <v>1.8641116273266489</v>
          </cell>
          <cell r="T269">
            <v>0</v>
          </cell>
        </row>
        <row r="270">
          <cell r="E270">
            <v>0</v>
          </cell>
          <cell r="F270" t="str">
            <v>116ISS</v>
          </cell>
          <cell r="G270" t="str">
            <v>ISS</v>
          </cell>
          <cell r="H270">
            <v>6</v>
          </cell>
          <cell r="I270">
            <v>2</v>
          </cell>
          <cell r="J270">
            <v>0</v>
          </cell>
          <cell r="K270">
            <v>0.33333333333333331</v>
          </cell>
          <cell r="L270" t="str">
            <v>ÔNIBUS</v>
          </cell>
          <cell r="M270" t="str">
            <v>CUSTO FIXO MODULO 116 ISS</v>
          </cell>
          <cell r="N270" t="str">
            <v>ISS</v>
          </cell>
          <cell r="O270" t="str">
            <v>ISS</v>
          </cell>
          <cell r="P270">
            <v>12</v>
          </cell>
          <cell r="Q270" t="str">
            <v>UN</v>
          </cell>
          <cell r="R270">
            <v>1</v>
          </cell>
          <cell r="S270">
            <v>0</v>
          </cell>
          <cell r="T270">
            <v>7406.9886843840868</v>
          </cell>
        </row>
        <row r="271">
          <cell r="E271" t="str">
            <v>117ICMS</v>
          </cell>
          <cell r="F271">
            <v>0</v>
          </cell>
          <cell r="G271">
            <v>0</v>
          </cell>
          <cell r="H271">
            <v>6</v>
          </cell>
          <cell r="I271">
            <v>0</v>
          </cell>
          <cell r="J271">
            <v>1</v>
          </cell>
          <cell r="K271">
            <v>0</v>
          </cell>
          <cell r="L271" t="str">
            <v>ÔNIBUS</v>
          </cell>
          <cell r="M271" t="str">
            <v>CUSTO VARIAVEL MODULO 117</v>
          </cell>
          <cell r="N271">
            <v>0</v>
          </cell>
          <cell r="O271" t="str">
            <v>ICMS</v>
          </cell>
          <cell r="P271">
            <v>76860</v>
          </cell>
          <cell r="Q271" t="str">
            <v>KM</v>
          </cell>
          <cell r="R271">
            <v>6405</v>
          </cell>
          <cell r="S271">
            <v>1.8060697499838363</v>
          </cell>
          <cell r="T271">
            <v>0</v>
          </cell>
        </row>
        <row r="272">
          <cell r="E272">
            <v>0</v>
          </cell>
          <cell r="F272" t="str">
            <v>117ICMS</v>
          </cell>
          <cell r="G272" t="str">
            <v>ICMS</v>
          </cell>
          <cell r="H272">
            <v>6</v>
          </cell>
          <cell r="I272">
            <v>6</v>
          </cell>
          <cell r="J272">
            <v>0</v>
          </cell>
          <cell r="K272">
            <v>1</v>
          </cell>
          <cell r="L272" t="str">
            <v>ÔNIBUS</v>
          </cell>
          <cell r="M272" t="str">
            <v>CUSTO FIXO MODULO 117</v>
          </cell>
          <cell r="N272">
            <v>0</v>
          </cell>
          <cell r="O272" t="str">
            <v>ICMS</v>
          </cell>
          <cell r="P272">
            <v>12</v>
          </cell>
          <cell r="Q272" t="str">
            <v>UN</v>
          </cell>
          <cell r="R272">
            <v>1</v>
          </cell>
          <cell r="S272">
            <v>0</v>
          </cell>
          <cell r="T272">
            <v>21529.083353002214</v>
          </cell>
        </row>
        <row r="273">
          <cell r="E273" t="str">
            <v>118ICMS</v>
          </cell>
          <cell r="F273">
            <v>0</v>
          </cell>
          <cell r="G273">
            <v>0</v>
          </cell>
          <cell r="H273">
            <v>4</v>
          </cell>
          <cell r="I273">
            <v>0</v>
          </cell>
          <cell r="J273">
            <v>1</v>
          </cell>
          <cell r="K273">
            <v>0</v>
          </cell>
          <cell r="L273" t="str">
            <v>ÔNIBUS</v>
          </cell>
          <cell r="M273" t="str">
            <v>CUSTO VARIAVEL MODULO 118</v>
          </cell>
          <cell r="N273">
            <v>0</v>
          </cell>
          <cell r="O273" t="str">
            <v>ICMS</v>
          </cell>
          <cell r="P273">
            <v>28224</v>
          </cell>
          <cell r="Q273" t="str">
            <v>KM</v>
          </cell>
          <cell r="R273">
            <v>2352</v>
          </cell>
          <cell r="S273">
            <v>1.8060697499838363</v>
          </cell>
          <cell r="T273">
            <v>0</v>
          </cell>
        </row>
        <row r="274">
          <cell r="E274">
            <v>0</v>
          </cell>
          <cell r="F274" t="str">
            <v>118ICMS</v>
          </cell>
          <cell r="G274" t="str">
            <v>ICMS</v>
          </cell>
          <cell r="H274">
            <v>4</v>
          </cell>
          <cell r="I274">
            <v>2</v>
          </cell>
          <cell r="J274">
            <v>0</v>
          </cell>
          <cell r="K274">
            <v>0.5</v>
          </cell>
          <cell r="L274" t="str">
            <v>ÔNIBUS</v>
          </cell>
          <cell r="M274" t="str">
            <v>CUSTO FIXO MODULO 118</v>
          </cell>
          <cell r="N274">
            <v>0</v>
          </cell>
          <cell r="O274" t="str">
            <v>ICMS</v>
          </cell>
          <cell r="P274">
            <v>12</v>
          </cell>
          <cell r="Q274" t="str">
            <v>UN</v>
          </cell>
          <cell r="R274">
            <v>1</v>
          </cell>
          <cell r="S274">
            <v>0</v>
          </cell>
          <cell r="T274">
            <v>10764.541676501107</v>
          </cell>
        </row>
        <row r="275">
          <cell r="E275" t="str">
            <v>118ISS</v>
          </cell>
          <cell r="F275">
            <v>0</v>
          </cell>
          <cell r="G275">
            <v>0</v>
          </cell>
          <cell r="H275">
            <v>4</v>
          </cell>
          <cell r="I275">
            <v>0</v>
          </cell>
          <cell r="J275">
            <v>0</v>
          </cell>
          <cell r="K275">
            <v>0</v>
          </cell>
          <cell r="L275" t="str">
            <v>ÔNIBUS</v>
          </cell>
          <cell r="M275" t="str">
            <v>CUSTO VARIAVEL MODULO 118 ISS</v>
          </cell>
          <cell r="N275" t="str">
            <v>ISS</v>
          </cell>
          <cell r="O275" t="str">
            <v>ISS</v>
          </cell>
          <cell r="P275">
            <v>15120</v>
          </cell>
          <cell r="Q275" t="str">
            <v>KM</v>
          </cell>
          <cell r="R275">
            <v>1260</v>
          </cell>
          <cell r="S275">
            <v>1.8641116273266483</v>
          </cell>
          <cell r="T275">
            <v>0</v>
          </cell>
        </row>
        <row r="276">
          <cell r="E276">
            <v>0</v>
          </cell>
          <cell r="F276" t="str">
            <v>118ISS</v>
          </cell>
          <cell r="G276" t="str">
            <v>ISS</v>
          </cell>
          <cell r="H276">
            <v>4</v>
          </cell>
          <cell r="I276">
            <v>2</v>
          </cell>
          <cell r="J276">
            <v>0</v>
          </cell>
          <cell r="K276">
            <v>0.5</v>
          </cell>
          <cell r="L276" t="str">
            <v>ÔNIBUS</v>
          </cell>
          <cell r="M276" t="str">
            <v>CUSTO FIXO MODULO 118 ISS</v>
          </cell>
          <cell r="N276" t="str">
            <v>ISS</v>
          </cell>
          <cell r="O276" t="str">
            <v>ISS</v>
          </cell>
          <cell r="P276">
            <v>12</v>
          </cell>
          <cell r="Q276" t="str">
            <v>UN</v>
          </cell>
          <cell r="R276">
            <v>1</v>
          </cell>
          <cell r="S276">
            <v>0</v>
          </cell>
          <cell r="T276">
            <v>11110.483026576128</v>
          </cell>
        </row>
        <row r="277">
          <cell r="E277" t="str">
            <v>119ICMS</v>
          </cell>
          <cell r="F277">
            <v>0</v>
          </cell>
          <cell r="G277">
            <v>0</v>
          </cell>
          <cell r="H277">
            <v>5</v>
          </cell>
          <cell r="I277">
            <v>0</v>
          </cell>
          <cell r="J277">
            <v>1</v>
          </cell>
          <cell r="K277">
            <v>0</v>
          </cell>
          <cell r="L277" t="str">
            <v>ÔNIBUS</v>
          </cell>
          <cell r="M277" t="str">
            <v>CUSTO VARIAVEL MODULO 119</v>
          </cell>
          <cell r="N277">
            <v>0</v>
          </cell>
          <cell r="O277" t="str">
            <v>ICMS</v>
          </cell>
          <cell r="P277">
            <v>48686</v>
          </cell>
          <cell r="Q277" t="str">
            <v>KM</v>
          </cell>
          <cell r="R277">
            <v>4057.1666666666665</v>
          </cell>
          <cell r="S277">
            <v>1.8060697499838363</v>
          </cell>
          <cell r="T277">
            <v>0</v>
          </cell>
        </row>
        <row r="278">
          <cell r="E278">
            <v>0</v>
          </cell>
          <cell r="F278" t="str">
            <v>119ICMS</v>
          </cell>
          <cell r="G278" t="str">
            <v>ICMS</v>
          </cell>
          <cell r="H278">
            <v>5</v>
          </cell>
          <cell r="I278">
            <v>4</v>
          </cell>
          <cell r="J278">
            <v>0</v>
          </cell>
          <cell r="K278">
            <v>0.8</v>
          </cell>
          <cell r="L278" t="str">
            <v>ÔNIBUS</v>
          </cell>
          <cell r="M278" t="str">
            <v>CUSTO FIXO MODULO 119</v>
          </cell>
          <cell r="N278">
            <v>0</v>
          </cell>
          <cell r="O278" t="str">
            <v>ICMS</v>
          </cell>
          <cell r="P278">
            <v>12</v>
          </cell>
          <cell r="Q278" t="str">
            <v>UN</v>
          </cell>
          <cell r="R278">
            <v>1</v>
          </cell>
          <cell r="S278">
            <v>0</v>
          </cell>
          <cell r="T278">
            <v>17223.266682401772</v>
          </cell>
        </row>
        <row r="279">
          <cell r="E279" t="str">
            <v>119ISS</v>
          </cell>
          <cell r="F279">
            <v>0</v>
          </cell>
          <cell r="G279">
            <v>0</v>
          </cell>
          <cell r="H279">
            <v>5</v>
          </cell>
          <cell r="I279">
            <v>0</v>
          </cell>
          <cell r="J279">
            <v>0</v>
          </cell>
          <cell r="K279">
            <v>0</v>
          </cell>
          <cell r="L279" t="str">
            <v>ÔNIBUS</v>
          </cell>
          <cell r="M279" t="str">
            <v>CUSTO VARIAVEL MODULO 119 ISS</v>
          </cell>
          <cell r="N279" t="str">
            <v>ISS</v>
          </cell>
          <cell r="O279" t="str">
            <v>ISS</v>
          </cell>
          <cell r="P279">
            <v>7762</v>
          </cell>
          <cell r="Q279" t="str">
            <v>KM</v>
          </cell>
          <cell r="R279">
            <v>646.83333333333337</v>
          </cell>
          <cell r="S279">
            <v>1.8641116273266485</v>
          </cell>
          <cell r="T279">
            <v>0</v>
          </cell>
        </row>
        <row r="280">
          <cell r="E280">
            <v>0</v>
          </cell>
          <cell r="F280" t="str">
            <v>119ISS</v>
          </cell>
          <cell r="G280" t="str">
            <v>ISS</v>
          </cell>
          <cell r="H280">
            <v>5</v>
          </cell>
          <cell r="I280">
            <v>1</v>
          </cell>
          <cell r="J280">
            <v>0</v>
          </cell>
          <cell r="K280">
            <v>0.2</v>
          </cell>
          <cell r="L280" t="str">
            <v>ÔNIBUS</v>
          </cell>
          <cell r="M280" t="str">
            <v>CUSTO FIXO MODULO 119 ISS</v>
          </cell>
          <cell r="N280" t="str">
            <v>ISS</v>
          </cell>
          <cell r="O280" t="str">
            <v>ISS</v>
          </cell>
          <cell r="P280">
            <v>12</v>
          </cell>
          <cell r="Q280" t="str">
            <v>UN</v>
          </cell>
          <cell r="R280">
            <v>1</v>
          </cell>
          <cell r="S280">
            <v>0</v>
          </cell>
          <cell r="T280">
            <v>4444.1932106304512</v>
          </cell>
        </row>
        <row r="281">
          <cell r="E281" t="str">
            <v>120ICMS</v>
          </cell>
          <cell r="F281">
            <v>0</v>
          </cell>
          <cell r="G281">
            <v>0</v>
          </cell>
          <cell r="H281">
            <v>4</v>
          </cell>
          <cell r="I281">
            <v>0</v>
          </cell>
          <cell r="J281">
            <v>1</v>
          </cell>
          <cell r="K281">
            <v>0</v>
          </cell>
          <cell r="L281" t="str">
            <v>ÔNIBUS</v>
          </cell>
          <cell r="M281" t="str">
            <v>CUSTO VARIAVEL MODULO 120</v>
          </cell>
          <cell r="N281">
            <v>0</v>
          </cell>
          <cell r="O281" t="str">
            <v>ICMS</v>
          </cell>
          <cell r="P281">
            <v>61992</v>
          </cell>
          <cell r="Q281" t="str">
            <v>KM</v>
          </cell>
          <cell r="R281">
            <v>5166</v>
          </cell>
          <cell r="S281">
            <v>1.8060697499838367</v>
          </cell>
          <cell r="T281">
            <v>0</v>
          </cell>
        </row>
        <row r="282">
          <cell r="E282">
            <v>0</v>
          </cell>
          <cell r="F282" t="str">
            <v>120ICMS</v>
          </cell>
          <cell r="G282" t="str">
            <v>ICMS</v>
          </cell>
          <cell r="H282">
            <v>4</v>
          </cell>
          <cell r="I282">
            <v>4</v>
          </cell>
          <cell r="J282">
            <v>0</v>
          </cell>
          <cell r="K282">
            <v>1</v>
          </cell>
          <cell r="L282" t="str">
            <v>ÔNIBUS</v>
          </cell>
          <cell r="M282" t="str">
            <v>CUSTO FIXO MODULO 120</v>
          </cell>
          <cell r="N282">
            <v>0</v>
          </cell>
          <cell r="O282" t="str">
            <v>ICMS</v>
          </cell>
          <cell r="P282">
            <v>12</v>
          </cell>
          <cell r="Q282" t="str">
            <v>UN</v>
          </cell>
          <cell r="R282">
            <v>1</v>
          </cell>
          <cell r="S282">
            <v>0</v>
          </cell>
          <cell r="T282">
            <v>21529.083353002217</v>
          </cell>
        </row>
        <row r="283">
          <cell r="E283" t="str">
            <v>121ICMS</v>
          </cell>
          <cell r="F283">
            <v>0</v>
          </cell>
          <cell r="G283">
            <v>0</v>
          </cell>
          <cell r="H283">
            <v>4</v>
          </cell>
          <cell r="I283">
            <v>0</v>
          </cell>
          <cell r="J283">
            <v>1</v>
          </cell>
          <cell r="K283">
            <v>0</v>
          </cell>
          <cell r="L283" t="str">
            <v>ÔNIBUS</v>
          </cell>
          <cell r="M283" t="str">
            <v>CUSTO VARIAVEL MODULO 121</v>
          </cell>
          <cell r="N283">
            <v>0</v>
          </cell>
          <cell r="O283" t="str">
            <v>ICMS</v>
          </cell>
          <cell r="P283">
            <v>22554</v>
          </cell>
          <cell r="Q283" t="str">
            <v>KM</v>
          </cell>
          <cell r="R283">
            <v>1879.5</v>
          </cell>
          <cell r="S283">
            <v>1.8060697499838363</v>
          </cell>
          <cell r="T283">
            <v>0</v>
          </cell>
        </row>
        <row r="284">
          <cell r="E284">
            <v>0</v>
          </cell>
          <cell r="F284" t="str">
            <v>121ICMS</v>
          </cell>
          <cell r="G284" t="str">
            <v>ICMS</v>
          </cell>
          <cell r="H284">
            <v>4</v>
          </cell>
          <cell r="I284">
            <v>4</v>
          </cell>
          <cell r="J284">
            <v>0</v>
          </cell>
          <cell r="K284">
            <v>0.5</v>
          </cell>
          <cell r="L284" t="str">
            <v>ÔNIBUS</v>
          </cell>
          <cell r="M284" t="str">
            <v>CUSTO FIXO MODULO 121</v>
          </cell>
          <cell r="N284">
            <v>0</v>
          </cell>
          <cell r="O284" t="str">
            <v>ICMS</v>
          </cell>
          <cell r="P284">
            <v>12</v>
          </cell>
          <cell r="Q284" t="str">
            <v>UN</v>
          </cell>
          <cell r="R284">
            <v>1</v>
          </cell>
          <cell r="S284">
            <v>0</v>
          </cell>
          <cell r="T284">
            <v>10764.541676501109</v>
          </cell>
        </row>
        <row r="285">
          <cell r="E285" t="str">
            <v>121ISS</v>
          </cell>
          <cell r="F285">
            <v>0</v>
          </cell>
          <cell r="G285">
            <v>0</v>
          </cell>
          <cell r="H285">
            <v>4</v>
          </cell>
          <cell r="I285">
            <v>0</v>
          </cell>
          <cell r="J285">
            <v>0</v>
          </cell>
          <cell r="K285">
            <v>0</v>
          </cell>
          <cell r="L285" t="str">
            <v>ÔNIBUS</v>
          </cell>
          <cell r="M285" t="str">
            <v>CUSTO VARIAVEL MODULO 121 ISS</v>
          </cell>
          <cell r="N285" t="str">
            <v>ISS</v>
          </cell>
          <cell r="O285" t="str">
            <v>ISS</v>
          </cell>
          <cell r="P285">
            <v>5922</v>
          </cell>
          <cell r="Q285" t="str">
            <v>KM</v>
          </cell>
          <cell r="R285">
            <v>493.5</v>
          </cell>
          <cell r="S285">
            <v>1.8641116273266491</v>
          </cell>
          <cell r="T285">
            <v>0</v>
          </cell>
        </row>
        <row r="286">
          <cell r="E286">
            <v>0</v>
          </cell>
          <cell r="F286" t="str">
            <v>121ISS</v>
          </cell>
          <cell r="G286" t="str">
            <v>ISS</v>
          </cell>
          <cell r="H286">
            <v>4</v>
          </cell>
          <cell r="I286">
            <v>0</v>
          </cell>
          <cell r="J286">
            <v>0</v>
          </cell>
          <cell r="K286">
            <v>0.5</v>
          </cell>
          <cell r="L286" t="str">
            <v>ÔNIBUS</v>
          </cell>
          <cell r="M286" t="str">
            <v>CUSTO FIXO MODULO 121 ISS</v>
          </cell>
          <cell r="N286" t="str">
            <v>ISS</v>
          </cell>
          <cell r="O286" t="str">
            <v>ISS</v>
          </cell>
          <cell r="P286">
            <v>12</v>
          </cell>
          <cell r="Q286" t="str">
            <v>UN</v>
          </cell>
          <cell r="R286">
            <v>1</v>
          </cell>
          <cell r="S286">
            <v>0</v>
          </cell>
          <cell r="T286">
            <v>11110.483026576132</v>
          </cell>
        </row>
        <row r="287">
          <cell r="E287" t="str">
            <v>122ICMS</v>
          </cell>
          <cell r="F287">
            <v>0</v>
          </cell>
          <cell r="G287">
            <v>0</v>
          </cell>
          <cell r="H287">
            <v>4</v>
          </cell>
          <cell r="I287">
            <v>0</v>
          </cell>
          <cell r="J287">
            <v>1</v>
          </cell>
          <cell r="K287">
            <v>0</v>
          </cell>
          <cell r="L287" t="str">
            <v>ÔNIBUS</v>
          </cell>
          <cell r="M287" t="str">
            <v>CUSTO VARIAVEL MODULO 122</v>
          </cell>
          <cell r="N287">
            <v>0</v>
          </cell>
          <cell r="O287" t="str">
            <v>ICMS</v>
          </cell>
          <cell r="P287">
            <v>55944</v>
          </cell>
          <cell r="Q287" t="str">
            <v>KM</v>
          </cell>
          <cell r="R287">
            <v>4662</v>
          </cell>
          <cell r="S287">
            <v>1.8060697499838367</v>
          </cell>
          <cell r="T287">
            <v>0</v>
          </cell>
        </row>
        <row r="288">
          <cell r="E288">
            <v>0</v>
          </cell>
          <cell r="F288" t="str">
            <v>122ICMS</v>
          </cell>
          <cell r="G288" t="str">
            <v>ICMS</v>
          </cell>
          <cell r="H288">
            <v>4</v>
          </cell>
          <cell r="I288">
            <v>4</v>
          </cell>
          <cell r="J288">
            <v>0</v>
          </cell>
          <cell r="K288">
            <v>1</v>
          </cell>
          <cell r="L288" t="str">
            <v>ÔNIBUS</v>
          </cell>
          <cell r="M288" t="str">
            <v>CUSTO FIXO MODULO 122</v>
          </cell>
          <cell r="N288">
            <v>0</v>
          </cell>
          <cell r="O288" t="str">
            <v>ICMS</v>
          </cell>
          <cell r="P288">
            <v>12</v>
          </cell>
          <cell r="Q288" t="str">
            <v>UN</v>
          </cell>
          <cell r="R288">
            <v>1</v>
          </cell>
          <cell r="S288">
            <v>0</v>
          </cell>
          <cell r="T288">
            <v>21529.083353002217</v>
          </cell>
        </row>
        <row r="289">
          <cell r="E289" t="str">
            <v>123ICMS</v>
          </cell>
          <cell r="F289">
            <v>0</v>
          </cell>
          <cell r="G289">
            <v>0</v>
          </cell>
          <cell r="H289">
            <v>4</v>
          </cell>
          <cell r="I289">
            <v>0</v>
          </cell>
          <cell r="J289">
            <v>1</v>
          </cell>
          <cell r="K289">
            <v>0</v>
          </cell>
          <cell r="L289" t="str">
            <v>ÔNIBUS</v>
          </cell>
          <cell r="M289" t="str">
            <v>CUSTO VARIAVEL MODULO 123</v>
          </cell>
          <cell r="N289">
            <v>0</v>
          </cell>
          <cell r="O289" t="str">
            <v>ICMS</v>
          </cell>
          <cell r="P289">
            <v>48384</v>
          </cell>
          <cell r="Q289" t="str">
            <v>KM</v>
          </cell>
          <cell r="R289">
            <v>4032</v>
          </cell>
          <cell r="S289">
            <v>1.8060697499838363</v>
          </cell>
          <cell r="T289">
            <v>0</v>
          </cell>
        </row>
        <row r="290">
          <cell r="E290">
            <v>0</v>
          </cell>
          <cell r="F290" t="str">
            <v>123ICMS</v>
          </cell>
          <cell r="G290" t="str">
            <v>ICMS</v>
          </cell>
          <cell r="H290">
            <v>4</v>
          </cell>
          <cell r="I290">
            <v>4</v>
          </cell>
          <cell r="J290">
            <v>0</v>
          </cell>
          <cell r="K290">
            <v>1</v>
          </cell>
          <cell r="L290" t="str">
            <v>ÔNIBUS</v>
          </cell>
          <cell r="M290" t="str">
            <v>CUSTO FIXO MODULO 123</v>
          </cell>
          <cell r="N290">
            <v>0</v>
          </cell>
          <cell r="O290" t="str">
            <v>ICMS</v>
          </cell>
          <cell r="P290">
            <v>12</v>
          </cell>
          <cell r="Q290" t="str">
            <v>UN</v>
          </cell>
          <cell r="R290">
            <v>1</v>
          </cell>
          <cell r="S290">
            <v>0</v>
          </cell>
          <cell r="T290">
            <v>21529.083353002214</v>
          </cell>
        </row>
        <row r="291">
          <cell r="E291" t="str">
            <v>124ICMS</v>
          </cell>
          <cell r="F291">
            <v>0</v>
          </cell>
          <cell r="G291">
            <v>0</v>
          </cell>
          <cell r="H291">
            <v>4</v>
          </cell>
          <cell r="I291">
            <v>0</v>
          </cell>
          <cell r="J291">
            <v>1</v>
          </cell>
          <cell r="K291">
            <v>0</v>
          </cell>
          <cell r="L291" t="str">
            <v>ÔNIBUS</v>
          </cell>
          <cell r="M291" t="str">
            <v>CUSTO VARIAVEL MODULO 124</v>
          </cell>
          <cell r="N291">
            <v>0</v>
          </cell>
          <cell r="O291" t="str">
            <v>ICMS</v>
          </cell>
          <cell r="P291">
            <v>51156</v>
          </cell>
          <cell r="Q291" t="str">
            <v>KM</v>
          </cell>
          <cell r="R291">
            <v>4263</v>
          </cell>
          <cell r="S291">
            <v>1.8060697499838361</v>
          </cell>
          <cell r="T291">
            <v>0</v>
          </cell>
        </row>
        <row r="292">
          <cell r="E292">
            <v>0</v>
          </cell>
          <cell r="F292" t="str">
            <v>124ICMS</v>
          </cell>
          <cell r="G292" t="str">
            <v>ICMS</v>
          </cell>
          <cell r="H292">
            <v>4</v>
          </cell>
          <cell r="I292">
            <v>4</v>
          </cell>
          <cell r="J292">
            <v>0</v>
          </cell>
          <cell r="K292">
            <v>1</v>
          </cell>
          <cell r="L292" t="str">
            <v>ÔNIBUS</v>
          </cell>
          <cell r="M292" t="str">
            <v>CUSTO FIXO MODULO 124</v>
          </cell>
          <cell r="N292">
            <v>0</v>
          </cell>
          <cell r="O292" t="str">
            <v>ICMS</v>
          </cell>
          <cell r="P292">
            <v>12</v>
          </cell>
          <cell r="Q292" t="str">
            <v>UN</v>
          </cell>
          <cell r="R292">
            <v>1</v>
          </cell>
          <cell r="S292">
            <v>0</v>
          </cell>
          <cell r="T292">
            <v>21529.083353002214</v>
          </cell>
        </row>
        <row r="293">
          <cell r="E293" t="str">
            <v>125ICMS</v>
          </cell>
          <cell r="F293">
            <v>0</v>
          </cell>
          <cell r="G293">
            <v>0</v>
          </cell>
          <cell r="H293">
            <v>5</v>
          </cell>
          <cell r="I293">
            <v>0</v>
          </cell>
          <cell r="J293">
            <v>1</v>
          </cell>
          <cell r="K293">
            <v>0</v>
          </cell>
          <cell r="L293" t="str">
            <v>ÔNIBUS</v>
          </cell>
          <cell r="M293" t="str">
            <v>CUSTO VARIAVEL MODULO 125</v>
          </cell>
          <cell r="N293">
            <v>0</v>
          </cell>
          <cell r="O293" t="str">
            <v>ICMS</v>
          </cell>
          <cell r="P293">
            <v>34524</v>
          </cell>
          <cell r="Q293" t="str">
            <v>KM</v>
          </cell>
          <cell r="R293">
            <v>2877</v>
          </cell>
          <cell r="S293">
            <v>1.8060697499838367</v>
          </cell>
          <cell r="T293">
            <v>0</v>
          </cell>
        </row>
        <row r="294">
          <cell r="E294">
            <v>0</v>
          </cell>
          <cell r="F294" t="str">
            <v>125ICMS</v>
          </cell>
          <cell r="G294" t="str">
            <v>ICMS</v>
          </cell>
          <cell r="H294">
            <v>5</v>
          </cell>
          <cell r="I294">
            <v>5</v>
          </cell>
          <cell r="J294">
            <v>0</v>
          </cell>
          <cell r="K294">
            <v>1</v>
          </cell>
          <cell r="L294" t="str">
            <v>ÔNIBUS</v>
          </cell>
          <cell r="M294" t="str">
            <v>CUSTO FIXO MODULO 125</v>
          </cell>
          <cell r="N294">
            <v>0</v>
          </cell>
          <cell r="O294" t="str">
            <v>ICMS</v>
          </cell>
          <cell r="P294">
            <v>12</v>
          </cell>
          <cell r="Q294" t="str">
            <v>UN</v>
          </cell>
          <cell r="R294">
            <v>1</v>
          </cell>
          <cell r="S294">
            <v>0</v>
          </cell>
          <cell r="T294">
            <v>21529.083353002217</v>
          </cell>
        </row>
        <row r="295">
          <cell r="E295" t="str">
            <v>126ICMS</v>
          </cell>
          <cell r="F295">
            <v>0</v>
          </cell>
          <cell r="G295">
            <v>0</v>
          </cell>
          <cell r="H295">
            <v>4</v>
          </cell>
          <cell r="I295">
            <v>0</v>
          </cell>
          <cell r="J295">
            <v>1</v>
          </cell>
          <cell r="K295">
            <v>0</v>
          </cell>
          <cell r="L295" t="str">
            <v>ÔNIBUS</v>
          </cell>
          <cell r="M295" t="str">
            <v>CUSTO VARIAVEL MODULO 126</v>
          </cell>
          <cell r="N295">
            <v>0</v>
          </cell>
          <cell r="O295" t="str">
            <v>ICMS</v>
          </cell>
          <cell r="P295">
            <v>24570</v>
          </cell>
          <cell r="Q295" t="str">
            <v>KM</v>
          </cell>
          <cell r="R295">
            <v>2047.5</v>
          </cell>
          <cell r="S295">
            <v>1.8060697499838363</v>
          </cell>
          <cell r="T295">
            <v>0</v>
          </cell>
        </row>
        <row r="296">
          <cell r="E296">
            <v>0</v>
          </cell>
          <cell r="F296" t="str">
            <v>126ICMS</v>
          </cell>
          <cell r="G296" t="str">
            <v>ICMS</v>
          </cell>
          <cell r="H296">
            <v>4</v>
          </cell>
          <cell r="I296">
            <v>2</v>
          </cell>
          <cell r="J296">
            <v>0</v>
          </cell>
          <cell r="K296">
            <v>0.5</v>
          </cell>
          <cell r="L296" t="str">
            <v>ÔNIBUS</v>
          </cell>
          <cell r="M296" t="str">
            <v>CUSTO FIXO MODULO 126</v>
          </cell>
          <cell r="N296">
            <v>0</v>
          </cell>
          <cell r="O296" t="str">
            <v>ICMS</v>
          </cell>
          <cell r="P296">
            <v>12</v>
          </cell>
          <cell r="Q296" t="str">
            <v>UN</v>
          </cell>
          <cell r="R296">
            <v>1</v>
          </cell>
          <cell r="S296">
            <v>0</v>
          </cell>
          <cell r="T296">
            <v>10764.541676501109</v>
          </cell>
        </row>
        <row r="297">
          <cell r="E297" t="str">
            <v>126ISS</v>
          </cell>
          <cell r="F297">
            <v>0</v>
          </cell>
          <cell r="G297">
            <v>0</v>
          </cell>
          <cell r="H297">
            <v>4</v>
          </cell>
          <cell r="I297">
            <v>0</v>
          </cell>
          <cell r="J297">
            <v>0</v>
          </cell>
          <cell r="K297">
            <v>0</v>
          </cell>
          <cell r="L297" t="str">
            <v>ÔNIBUS</v>
          </cell>
          <cell r="M297" t="str">
            <v>CUSTO VARIAVEL MODULO 126 ISS</v>
          </cell>
          <cell r="N297" t="str">
            <v>ISS</v>
          </cell>
          <cell r="O297" t="str">
            <v>ISS</v>
          </cell>
          <cell r="P297">
            <v>17010</v>
          </cell>
          <cell r="Q297" t="str">
            <v>KM</v>
          </cell>
          <cell r="R297">
            <v>1417.5</v>
          </cell>
          <cell r="S297">
            <v>1.8641116273266489</v>
          </cell>
          <cell r="T297">
            <v>0</v>
          </cell>
        </row>
        <row r="298">
          <cell r="E298">
            <v>0</v>
          </cell>
          <cell r="F298" t="str">
            <v>126ISS</v>
          </cell>
          <cell r="G298" t="str">
            <v>ISS</v>
          </cell>
          <cell r="H298">
            <v>4</v>
          </cell>
          <cell r="I298">
            <v>2</v>
          </cell>
          <cell r="J298">
            <v>0</v>
          </cell>
          <cell r="K298">
            <v>0.5</v>
          </cell>
          <cell r="L298" t="str">
            <v>ÔNIBUS</v>
          </cell>
          <cell r="M298" t="str">
            <v>CUSTO FIXO MODULO 126 ISS</v>
          </cell>
          <cell r="N298" t="str">
            <v>ISS</v>
          </cell>
          <cell r="O298" t="str">
            <v>ISS</v>
          </cell>
          <cell r="P298">
            <v>12</v>
          </cell>
          <cell r="Q298" t="str">
            <v>UN</v>
          </cell>
          <cell r="R298">
            <v>1</v>
          </cell>
          <cell r="S298">
            <v>0</v>
          </cell>
          <cell r="T298">
            <v>11110.48302657613</v>
          </cell>
        </row>
        <row r="299">
          <cell r="E299" t="str">
            <v>127ICMS</v>
          </cell>
          <cell r="F299">
            <v>0</v>
          </cell>
          <cell r="G299">
            <v>0</v>
          </cell>
          <cell r="H299">
            <v>4</v>
          </cell>
          <cell r="I299">
            <v>0</v>
          </cell>
          <cell r="J299">
            <v>1</v>
          </cell>
          <cell r="K299">
            <v>0</v>
          </cell>
          <cell r="L299" t="str">
            <v>ÔNIBUS</v>
          </cell>
          <cell r="M299" t="str">
            <v>CUSTO VARIAVEL MODULO 127</v>
          </cell>
          <cell r="N299">
            <v>0</v>
          </cell>
          <cell r="O299" t="str">
            <v>ICMS</v>
          </cell>
          <cell r="P299">
            <v>24570</v>
          </cell>
          <cell r="Q299" t="str">
            <v>KM</v>
          </cell>
          <cell r="R299">
            <v>2047.5</v>
          </cell>
          <cell r="S299">
            <v>1.8060697499838363</v>
          </cell>
          <cell r="T299">
            <v>0</v>
          </cell>
        </row>
        <row r="300">
          <cell r="E300">
            <v>0</v>
          </cell>
          <cell r="F300" t="str">
            <v>127ICMS</v>
          </cell>
          <cell r="G300" t="str">
            <v>ICMS</v>
          </cell>
          <cell r="H300">
            <v>4</v>
          </cell>
          <cell r="I300">
            <v>3</v>
          </cell>
          <cell r="J300">
            <v>0</v>
          </cell>
          <cell r="K300">
            <v>0.75</v>
          </cell>
          <cell r="L300" t="str">
            <v>ÔNIBUS</v>
          </cell>
          <cell r="M300" t="str">
            <v>CUSTO FIXO MODULO 127</v>
          </cell>
          <cell r="N300">
            <v>0</v>
          </cell>
          <cell r="O300" t="str">
            <v>ICMS</v>
          </cell>
          <cell r="P300">
            <v>12</v>
          </cell>
          <cell r="Q300" t="str">
            <v>UN</v>
          </cell>
          <cell r="R300">
            <v>1</v>
          </cell>
          <cell r="S300">
            <v>0</v>
          </cell>
          <cell r="T300">
            <v>16146.81251475166</v>
          </cell>
        </row>
        <row r="301">
          <cell r="E301" t="str">
            <v>127ISS</v>
          </cell>
          <cell r="F301">
            <v>0</v>
          </cell>
          <cell r="G301">
            <v>0</v>
          </cell>
          <cell r="H301">
            <v>4</v>
          </cell>
          <cell r="I301">
            <v>0</v>
          </cell>
          <cell r="J301">
            <v>0</v>
          </cell>
          <cell r="K301">
            <v>0</v>
          </cell>
          <cell r="L301" t="str">
            <v>ÔNIBUS</v>
          </cell>
          <cell r="M301" t="str">
            <v>CUSTO VARIAVEL MODULO 127 ISS</v>
          </cell>
          <cell r="N301" t="str">
            <v>ISS</v>
          </cell>
          <cell r="O301" t="str">
            <v>ISS</v>
          </cell>
          <cell r="P301">
            <v>17010</v>
          </cell>
          <cell r="Q301" t="str">
            <v>KM</v>
          </cell>
          <cell r="R301">
            <v>1417.5</v>
          </cell>
          <cell r="S301">
            <v>1.8641116273266489</v>
          </cell>
          <cell r="T301">
            <v>0</v>
          </cell>
        </row>
        <row r="302">
          <cell r="E302">
            <v>0</v>
          </cell>
          <cell r="F302" t="str">
            <v>127ISS</v>
          </cell>
          <cell r="G302" t="str">
            <v>ISS</v>
          </cell>
          <cell r="H302">
            <v>4</v>
          </cell>
          <cell r="I302">
            <v>1</v>
          </cell>
          <cell r="J302">
            <v>0</v>
          </cell>
          <cell r="K302">
            <v>0.25</v>
          </cell>
          <cell r="L302" t="str">
            <v>ÔNIBUS</v>
          </cell>
          <cell r="M302" t="str">
            <v>CUSTO FIXO MODULO 127 ISS</v>
          </cell>
          <cell r="N302" t="str">
            <v>ISS</v>
          </cell>
          <cell r="O302" t="str">
            <v>ISS</v>
          </cell>
          <cell r="P302">
            <v>12</v>
          </cell>
          <cell r="Q302" t="str">
            <v>UN</v>
          </cell>
          <cell r="R302">
            <v>1</v>
          </cell>
          <cell r="S302">
            <v>0</v>
          </cell>
          <cell r="T302">
            <v>5555.2415132880651</v>
          </cell>
        </row>
        <row r="303">
          <cell r="E303" t="str">
            <v>128ICMS</v>
          </cell>
          <cell r="F303">
            <v>0</v>
          </cell>
          <cell r="G303">
            <v>0</v>
          </cell>
          <cell r="H303">
            <v>4</v>
          </cell>
          <cell r="I303">
            <v>0</v>
          </cell>
          <cell r="J303">
            <v>1</v>
          </cell>
          <cell r="K303">
            <v>0</v>
          </cell>
          <cell r="L303" t="str">
            <v>ÔNIBUS</v>
          </cell>
          <cell r="M303" t="str">
            <v>CUSTO VARIAVEL MODULO 128</v>
          </cell>
          <cell r="N303">
            <v>0</v>
          </cell>
          <cell r="O303" t="str">
            <v>ICMS</v>
          </cell>
          <cell r="P303">
            <v>25074</v>
          </cell>
          <cell r="Q303" t="str">
            <v>KM</v>
          </cell>
          <cell r="R303">
            <v>2089.5</v>
          </cell>
          <cell r="S303">
            <v>1.8060697499838367</v>
          </cell>
          <cell r="T303">
            <v>0</v>
          </cell>
        </row>
        <row r="304">
          <cell r="E304">
            <v>0</v>
          </cell>
          <cell r="F304" t="str">
            <v>128ICMS</v>
          </cell>
          <cell r="G304" t="str">
            <v>ICMS</v>
          </cell>
          <cell r="H304">
            <v>4</v>
          </cell>
          <cell r="I304">
            <v>2</v>
          </cell>
          <cell r="J304">
            <v>0</v>
          </cell>
          <cell r="K304">
            <v>0.5</v>
          </cell>
          <cell r="L304" t="str">
            <v>ÔNIBUS</v>
          </cell>
          <cell r="M304" t="str">
            <v>CUSTO FIXO MODULO 128</v>
          </cell>
          <cell r="N304">
            <v>0</v>
          </cell>
          <cell r="O304" t="str">
            <v>ICMS</v>
          </cell>
          <cell r="P304">
            <v>12</v>
          </cell>
          <cell r="Q304" t="str">
            <v>UN</v>
          </cell>
          <cell r="R304">
            <v>1</v>
          </cell>
          <cell r="S304">
            <v>0</v>
          </cell>
          <cell r="T304">
            <v>10764.541676501109</v>
          </cell>
        </row>
        <row r="305">
          <cell r="E305" t="str">
            <v>128ISS</v>
          </cell>
          <cell r="F305">
            <v>0</v>
          </cell>
          <cell r="G305">
            <v>0</v>
          </cell>
          <cell r="H305">
            <v>4</v>
          </cell>
          <cell r="I305">
            <v>0</v>
          </cell>
          <cell r="J305">
            <v>0</v>
          </cell>
          <cell r="K305">
            <v>0</v>
          </cell>
          <cell r="L305" t="str">
            <v>ÔNIBUS</v>
          </cell>
          <cell r="M305" t="str">
            <v>CUSTO VARIAVEL MODULO 128 ISS</v>
          </cell>
          <cell r="N305" t="str">
            <v>ISS</v>
          </cell>
          <cell r="O305" t="str">
            <v>ISS</v>
          </cell>
          <cell r="P305">
            <v>10458</v>
          </cell>
          <cell r="Q305" t="str">
            <v>KM</v>
          </cell>
          <cell r="R305">
            <v>871.5</v>
          </cell>
          <cell r="S305">
            <v>1.8641116273266485</v>
          </cell>
          <cell r="T305">
            <v>0</v>
          </cell>
        </row>
        <row r="306">
          <cell r="E306">
            <v>0</v>
          </cell>
          <cell r="F306" t="str">
            <v>128ISS</v>
          </cell>
          <cell r="G306" t="str">
            <v>ISS</v>
          </cell>
          <cell r="H306">
            <v>4</v>
          </cell>
          <cell r="I306">
            <v>2</v>
          </cell>
          <cell r="J306">
            <v>0</v>
          </cell>
          <cell r="K306">
            <v>0.5</v>
          </cell>
          <cell r="L306" t="str">
            <v>ÔNIBUS</v>
          </cell>
          <cell r="M306" t="str">
            <v>CUSTO FIXO MODULO 128 ISS</v>
          </cell>
          <cell r="N306" t="str">
            <v>ISS</v>
          </cell>
          <cell r="O306" t="str">
            <v>ISS</v>
          </cell>
          <cell r="P306">
            <v>12</v>
          </cell>
          <cell r="Q306" t="str">
            <v>UN</v>
          </cell>
          <cell r="R306">
            <v>1</v>
          </cell>
          <cell r="S306">
            <v>0</v>
          </cell>
          <cell r="T306">
            <v>11110.48302657613</v>
          </cell>
        </row>
        <row r="307">
          <cell r="E307" t="str">
            <v>129ICMS</v>
          </cell>
          <cell r="F307">
            <v>0</v>
          </cell>
          <cell r="G307">
            <v>0</v>
          </cell>
          <cell r="H307">
            <v>4</v>
          </cell>
          <cell r="I307">
            <v>0</v>
          </cell>
          <cell r="J307">
            <v>1</v>
          </cell>
          <cell r="K307">
            <v>0</v>
          </cell>
          <cell r="L307" t="str">
            <v>ÔNIBUS - JSL</v>
          </cell>
          <cell r="M307" t="str">
            <v>CUSTO VARIAVEL MODULO 129</v>
          </cell>
          <cell r="N307">
            <v>0</v>
          </cell>
          <cell r="O307" t="str">
            <v>ICMS</v>
          </cell>
          <cell r="P307">
            <v>37800</v>
          </cell>
          <cell r="Q307" t="str">
            <v>KM</v>
          </cell>
          <cell r="R307">
            <v>3150</v>
          </cell>
          <cell r="S307">
            <v>1.8060697499838361</v>
          </cell>
          <cell r="T307">
            <v>0</v>
          </cell>
        </row>
        <row r="308">
          <cell r="E308">
            <v>0</v>
          </cell>
          <cell r="F308" t="str">
            <v>129ICMS</v>
          </cell>
          <cell r="G308" t="str">
            <v>ICMS</v>
          </cell>
          <cell r="H308">
            <v>4</v>
          </cell>
          <cell r="I308">
            <v>4</v>
          </cell>
          <cell r="J308">
            <v>0</v>
          </cell>
          <cell r="K308">
            <v>1</v>
          </cell>
          <cell r="L308" t="str">
            <v>ÔNIBUS - JSL</v>
          </cell>
          <cell r="M308" t="str">
            <v>CUSTO FIXO MODULO 129</v>
          </cell>
          <cell r="N308">
            <v>0</v>
          </cell>
          <cell r="O308" t="str">
            <v>ICMS</v>
          </cell>
          <cell r="P308">
            <v>12</v>
          </cell>
          <cell r="Q308" t="str">
            <v>UN</v>
          </cell>
          <cell r="R308">
            <v>1</v>
          </cell>
          <cell r="S308">
            <v>0</v>
          </cell>
          <cell r="T308">
            <v>16799.869816423241</v>
          </cell>
        </row>
        <row r="309">
          <cell r="E309" t="str">
            <v>130ICMS</v>
          </cell>
          <cell r="F309">
            <v>0</v>
          </cell>
          <cell r="G309">
            <v>0</v>
          </cell>
          <cell r="H309">
            <v>3</v>
          </cell>
          <cell r="I309">
            <v>0</v>
          </cell>
          <cell r="J309">
            <v>1</v>
          </cell>
          <cell r="K309">
            <v>0</v>
          </cell>
          <cell r="L309" t="str">
            <v>ÔNIBUS</v>
          </cell>
          <cell r="M309" t="str">
            <v>CUSTO VARIAVEL MODULO 130</v>
          </cell>
          <cell r="N309">
            <v>0</v>
          </cell>
          <cell r="O309" t="str">
            <v>ICMS</v>
          </cell>
          <cell r="P309">
            <v>26172</v>
          </cell>
          <cell r="Q309" t="str">
            <v>KM</v>
          </cell>
          <cell r="R309">
            <v>2181</v>
          </cell>
          <cell r="S309">
            <v>1.8060697499838361</v>
          </cell>
          <cell r="T309">
            <v>0</v>
          </cell>
        </row>
        <row r="310">
          <cell r="E310">
            <v>0</v>
          </cell>
          <cell r="F310" t="str">
            <v>130ICMS</v>
          </cell>
          <cell r="G310" t="str">
            <v>ICMS</v>
          </cell>
          <cell r="H310">
            <v>3</v>
          </cell>
          <cell r="I310">
            <v>2</v>
          </cell>
          <cell r="J310">
            <v>0</v>
          </cell>
          <cell r="K310">
            <v>1</v>
          </cell>
          <cell r="L310" t="str">
            <v>ÔNIBUS</v>
          </cell>
          <cell r="M310" t="str">
            <v>CUSTO FIXO MODULO 130</v>
          </cell>
          <cell r="N310">
            <v>0</v>
          </cell>
          <cell r="O310" t="str">
            <v>ICMS</v>
          </cell>
          <cell r="P310">
            <v>12</v>
          </cell>
          <cell r="Q310" t="str">
            <v>UN</v>
          </cell>
          <cell r="R310">
            <v>1</v>
          </cell>
          <cell r="S310">
            <v>0</v>
          </cell>
          <cell r="T310">
            <v>21529.083353002214</v>
          </cell>
        </row>
        <row r="311">
          <cell r="E311" t="str">
            <v>131ICMS</v>
          </cell>
          <cell r="F311">
            <v>0</v>
          </cell>
          <cell r="G311">
            <v>0</v>
          </cell>
          <cell r="H311">
            <v>4</v>
          </cell>
          <cell r="I311">
            <v>0</v>
          </cell>
          <cell r="J311">
            <v>1</v>
          </cell>
          <cell r="K311">
            <v>0</v>
          </cell>
          <cell r="L311" t="str">
            <v>ÔNIBUS EXECUTIVO</v>
          </cell>
          <cell r="M311" t="str">
            <v>CUSTO VARIAVEL MODULO 131</v>
          </cell>
          <cell r="N311">
            <v>0</v>
          </cell>
          <cell r="O311" t="str">
            <v>ICMS</v>
          </cell>
          <cell r="P311">
            <v>15264</v>
          </cell>
          <cell r="Q311" t="str">
            <v>KM</v>
          </cell>
          <cell r="R311">
            <v>1272</v>
          </cell>
          <cell r="S311">
            <v>1.9490558749113573</v>
          </cell>
          <cell r="T311">
            <v>0</v>
          </cell>
        </row>
        <row r="312">
          <cell r="E312">
            <v>0</v>
          </cell>
          <cell r="F312" t="str">
            <v>131ICMS</v>
          </cell>
          <cell r="G312" t="str">
            <v>ICMS</v>
          </cell>
          <cell r="H312">
            <v>4</v>
          </cell>
          <cell r="I312">
            <v>4</v>
          </cell>
          <cell r="J312">
            <v>0</v>
          </cell>
          <cell r="K312">
            <v>0.5</v>
          </cell>
          <cell r="L312" t="str">
            <v>ÔNIBUS EXECUTIVO</v>
          </cell>
          <cell r="M312" t="str">
            <v>CUSTO FIXO MODULO 131</v>
          </cell>
          <cell r="N312">
            <v>0</v>
          </cell>
          <cell r="O312" t="str">
            <v>ICMS</v>
          </cell>
          <cell r="P312">
            <v>12</v>
          </cell>
          <cell r="Q312" t="str">
            <v>UN</v>
          </cell>
          <cell r="R312">
            <v>1</v>
          </cell>
          <cell r="S312">
            <v>0</v>
          </cell>
          <cell r="T312">
            <v>11733.696249849505</v>
          </cell>
        </row>
        <row r="313">
          <cell r="E313" t="str">
            <v>131ICMS 12%</v>
          </cell>
          <cell r="F313">
            <v>0</v>
          </cell>
          <cell r="G313">
            <v>0</v>
          </cell>
          <cell r="H313">
            <v>4</v>
          </cell>
          <cell r="I313">
            <v>0</v>
          </cell>
          <cell r="J313">
            <v>0</v>
          </cell>
          <cell r="K313">
            <v>0</v>
          </cell>
          <cell r="L313" t="str">
            <v>ÔNIBUS EXECUTIVO</v>
          </cell>
          <cell r="M313" t="str">
            <v>CUSTO VARIAVEL MODULO 131 ICMS</v>
          </cell>
          <cell r="N313" t="str">
            <v>ICMS 12%</v>
          </cell>
          <cell r="O313" t="str">
            <v>ICMS 12%</v>
          </cell>
          <cell r="P313">
            <v>31392</v>
          </cell>
          <cell r="Q313" t="str">
            <v>KM</v>
          </cell>
          <cell r="R313">
            <v>2616</v>
          </cell>
          <cell r="S313">
            <v>2.226337090073613</v>
          </cell>
          <cell r="T313">
            <v>0</v>
          </cell>
        </row>
        <row r="314">
          <cell r="E314">
            <v>0</v>
          </cell>
          <cell r="F314" t="str">
            <v>131ICMS 12%</v>
          </cell>
          <cell r="G314" t="str">
            <v>ICMS 12%</v>
          </cell>
          <cell r="H314">
            <v>4</v>
          </cell>
          <cell r="I314">
            <v>0</v>
          </cell>
          <cell r="J314">
            <v>0</v>
          </cell>
          <cell r="K314">
            <v>0.5</v>
          </cell>
          <cell r="L314" t="str">
            <v>ÔNIBUS EXECUTIVO</v>
          </cell>
          <cell r="M314" t="str">
            <v>CUSTO FIXO MODULO 131 ICMS</v>
          </cell>
          <cell r="N314" t="str">
            <v>ICMS 12%</v>
          </cell>
          <cell r="O314" t="str">
            <v>ICMS 12%</v>
          </cell>
          <cell r="P314">
            <v>12</v>
          </cell>
          <cell r="Q314" t="str">
            <v>UN</v>
          </cell>
          <cell r="R314">
            <v>1</v>
          </cell>
          <cell r="S314">
            <v>0</v>
          </cell>
          <cell r="T314">
            <v>13402.983208927086</v>
          </cell>
        </row>
        <row r="315">
          <cell r="E315" t="str">
            <v>132ICMS</v>
          </cell>
          <cell r="F315">
            <v>0</v>
          </cell>
          <cell r="G315">
            <v>0</v>
          </cell>
          <cell r="H315">
            <v>4</v>
          </cell>
          <cell r="I315">
            <v>0</v>
          </cell>
          <cell r="J315">
            <v>1</v>
          </cell>
          <cell r="K315">
            <v>0</v>
          </cell>
          <cell r="L315" t="str">
            <v>ÔNIBUS</v>
          </cell>
          <cell r="M315" t="str">
            <v>CUSTO VARIAVEL MODULO 132</v>
          </cell>
          <cell r="N315">
            <v>0</v>
          </cell>
          <cell r="O315" t="str">
            <v>ICMS</v>
          </cell>
          <cell r="P315">
            <v>48384</v>
          </cell>
          <cell r="Q315" t="str">
            <v>KM</v>
          </cell>
          <cell r="R315">
            <v>4032</v>
          </cell>
          <cell r="S315">
            <v>1.8060697499838363</v>
          </cell>
          <cell r="T315">
            <v>0</v>
          </cell>
        </row>
        <row r="316">
          <cell r="E316">
            <v>0</v>
          </cell>
          <cell r="F316" t="str">
            <v>132ICMS</v>
          </cell>
          <cell r="G316" t="str">
            <v>ICMS</v>
          </cell>
          <cell r="H316">
            <v>4</v>
          </cell>
          <cell r="I316">
            <v>2</v>
          </cell>
          <cell r="J316">
            <v>0</v>
          </cell>
          <cell r="K316">
            <v>1</v>
          </cell>
          <cell r="L316" t="str">
            <v>ÔNIBUS</v>
          </cell>
          <cell r="M316" t="str">
            <v>CUSTO FIXO MODULO 132</v>
          </cell>
          <cell r="N316">
            <v>0</v>
          </cell>
          <cell r="O316" t="str">
            <v>ICMS</v>
          </cell>
          <cell r="P316">
            <v>12</v>
          </cell>
          <cell r="Q316" t="str">
            <v>UN</v>
          </cell>
          <cell r="R316">
            <v>1</v>
          </cell>
          <cell r="S316">
            <v>0</v>
          </cell>
          <cell r="T316">
            <v>21529.083353002214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6">
          <cell r="C6" t="str">
            <v>Taxa de Custos Indiretos</v>
          </cell>
          <cell r="D6">
            <v>0</v>
          </cell>
          <cell r="E6">
            <v>0.14089687746714416</v>
          </cell>
          <cell r="F6">
            <v>0.14089687746714416</v>
          </cell>
          <cell r="G6">
            <v>39537.886612378948</v>
          </cell>
          <cell r="H6">
            <v>0</v>
          </cell>
          <cell r="I6">
            <v>0.14089687746714416</v>
          </cell>
          <cell r="J6">
            <v>0.14089687746714416</v>
          </cell>
          <cell r="K6">
            <v>339155.6628565641</v>
          </cell>
          <cell r="L6">
            <v>0</v>
          </cell>
          <cell r="M6">
            <v>0.14089687746714416</v>
          </cell>
          <cell r="N6">
            <v>0.14089687746714416</v>
          </cell>
          <cell r="O6">
            <v>14187.288068546291</v>
          </cell>
          <cell r="P6">
            <v>0</v>
          </cell>
          <cell r="Q6">
            <v>0.14089687746714416</v>
          </cell>
          <cell r="R6">
            <v>392880.83753748931</v>
          </cell>
        </row>
        <row r="7">
          <cell r="C7" t="str">
            <v>Taxa de Lucro s/Custos</v>
          </cell>
          <cell r="D7">
            <v>0</v>
          </cell>
          <cell r="E7">
            <v>0.1</v>
          </cell>
          <cell r="F7">
            <v>0.11408968774671442</v>
          </cell>
          <cell r="G7">
            <v>32015.366265467499</v>
          </cell>
          <cell r="H7">
            <v>0</v>
          </cell>
          <cell r="I7">
            <v>0.1</v>
          </cell>
          <cell r="J7">
            <v>0.11408968774671442</v>
          </cell>
          <cell r="K7">
            <v>274627.5458223584</v>
          </cell>
          <cell r="L7">
            <v>0</v>
          </cell>
          <cell r="M7">
            <v>0.1</v>
          </cell>
          <cell r="N7">
            <v>0.11408968774671441</v>
          </cell>
          <cell r="O7">
            <v>11487.999555494629</v>
          </cell>
          <cell r="P7">
            <v>0</v>
          </cell>
          <cell r="Q7">
            <v>0.11408968774671442</v>
          </cell>
          <cell r="R7">
            <v>318130.91164332052</v>
          </cell>
        </row>
        <row r="8">
          <cell r="C8" t="str">
            <v>Alíquota de IR s/Lucro</v>
          </cell>
          <cell r="E8">
            <v>0.25</v>
          </cell>
          <cell r="F8">
            <v>2.8522421936678605E-2</v>
          </cell>
          <cell r="G8">
            <v>8003.8415663668748</v>
          </cell>
          <cell r="I8">
            <v>0.25</v>
          </cell>
          <cell r="J8">
            <v>2.8522421936678605E-2</v>
          </cell>
          <cell r="K8">
            <v>68656.8864555896</v>
          </cell>
          <cell r="M8">
            <v>0.25</v>
          </cell>
          <cell r="N8">
            <v>2.8522421936678602E-2</v>
          </cell>
          <cell r="O8">
            <v>2871.9998888736573</v>
          </cell>
          <cell r="Q8">
            <v>2.8522421936678605E-2</v>
          </cell>
          <cell r="R8">
            <v>79532.72791083013</v>
          </cell>
        </row>
        <row r="9">
          <cell r="C9" t="str">
            <v>Alíquota de Contribuição Social s/Lucro</v>
          </cell>
          <cell r="E9">
            <v>0.09</v>
          </cell>
          <cell r="F9">
            <v>1.0268071897204297E-2</v>
          </cell>
          <cell r="G9">
            <v>2881.3829638920747</v>
          </cell>
          <cell r="I9">
            <v>0.09</v>
          </cell>
          <cell r="J9">
            <v>1.0268071897204297E-2</v>
          </cell>
          <cell r="K9">
            <v>24716.479124012254</v>
          </cell>
          <cell r="M9">
            <v>0.09</v>
          </cell>
          <cell r="N9">
            <v>1.0268071897204297E-2</v>
          </cell>
          <cell r="O9">
            <v>1033.9199599945166</v>
          </cell>
          <cell r="Q9">
            <v>1.0268071897204297E-2</v>
          </cell>
          <cell r="R9">
            <v>28631.782047898847</v>
          </cell>
        </row>
        <row r="10">
          <cell r="C10" t="str">
            <v>Alíquota de Pis + Cofins</v>
          </cell>
          <cell r="E10">
            <v>3.6499999999999998E-2</v>
          </cell>
          <cell r="F10">
            <v>5.058689090009915E-2</v>
          </cell>
          <cell r="G10">
            <v>14195.479647498287</v>
          </cell>
          <cell r="I10">
            <v>3.6499999999999998E-2</v>
          </cell>
          <cell r="J10">
            <v>4.9011793103521079E-2</v>
          </cell>
          <cell r="K10">
            <v>117977.25738591836</v>
          </cell>
          <cell r="M10">
            <v>3.6499999999999998E-2</v>
          </cell>
          <cell r="N10">
            <v>5.5984425198864908E-2</v>
          </cell>
          <cell r="O10">
            <v>5637.2233503435455</v>
          </cell>
          <cell r="Q10">
            <v>3.6499999999999984E-2</v>
          </cell>
          <cell r="R10">
            <v>137809.96038376019</v>
          </cell>
        </row>
        <row r="11">
          <cell r="C11" t="str">
            <v>Alíquota de ISS</v>
          </cell>
          <cell r="E11">
            <v>0.03</v>
          </cell>
          <cell r="F11">
            <v>4.157826649323218E-2</v>
          </cell>
          <cell r="G11">
            <v>11667.517518491743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Q11">
            <v>3.0902293871868289E-3</v>
          </cell>
          <cell r="R11">
            <v>11667.517518491743</v>
          </cell>
        </row>
        <row r="12">
          <cell r="C12" t="str">
            <v>Alíquota de ICMS 0%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R12">
            <v>0</v>
          </cell>
        </row>
        <row r="13">
          <cell r="C13" t="str">
            <v>Alíquota de ICMS 12%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M13">
            <v>0.12</v>
          </cell>
          <cell r="N13">
            <v>0.18405838421544629</v>
          </cell>
          <cell r="O13">
            <v>18533.337042225357</v>
          </cell>
          <cell r="Q13">
            <v>4.908693102860376E-3</v>
          </cell>
          <cell r="R13">
            <v>18533.337042225357</v>
          </cell>
        </row>
      </sheetData>
      <sheetData sheetId="9"/>
      <sheetData sheetId="10">
        <row r="6">
          <cell r="R6">
            <v>536.78666666666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ARGOS"/>
      <sheetName val="MOTORISTA"/>
      <sheetName val="DIRETO"/>
      <sheetName val="COM DESENGATE"/>
      <sheetName val="ESCRAVO 5KM"/>
      <sheetName val="TEMPOS"/>
      <sheetName val="TABELA_FERIADOS"/>
      <sheetName val="CMOD"/>
      <sheetName val=""/>
      <sheetName val="LinkExternoRecuperado2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300902  sem ajuste"/>
      <sheetName val="AJUSTES"/>
      <sheetName val="300903"/>
      <sheetName val="300902"/>
      <sheetName val="MEMÓRIA"/>
      <sheetName val="AT e PAS "/>
      <sheetName val="DRE"/>
      <sheetName val="DMPL"/>
      <sheetName val="DMPL (2)"/>
      <sheetName val="DIVIDENDOS2003"/>
      <sheetName val="DIVIDENDOS2002"/>
      <sheetName val="Macro Impr.DRE"/>
      <sheetName val="Modelo_Veris"/>
      <sheetName val="Charts"/>
      <sheetName val="Charts (2)"/>
      <sheetName val="Financials"/>
      <sheetName val="Proj Financials"/>
      <sheetName val="L-P"/>
      <sheetName val="Football Field"/>
      <sheetName val="Check_Multiples"/>
      <sheetName val="WACC"/>
      <sheetName val="Macro Assumptions"/>
      <sheetName val="Valuation_Matrix"/>
      <sheetName val="Financial summary"/>
      <sheetName val="Model_Comparison"/>
      <sheetName val="Resumo_DCF"/>
      <sheetName val="Acoes"/>
      <sheetName val="Resumo Comps Valuation"/>
      <sheetName val="Compco"/>
      <sheetName val="Barra_Beta"/>
      <sheetName val="BH - RJ"/>
      <sheetName val="Local Charts "/>
      <sheetName val="Global Charts"/>
      <sheetName val="Premissas"/>
      <sheetName val="Pro Forma - DIVULGADO"/>
      <sheetName val="LTM - Projeto Seta - Pro Forma"/>
      <sheetName val="LTM Projeto Seta - Pro Forma 2"/>
      <sheetName val="Pro Forma - NORMALIZADO"/>
      <sheetName val="Ajustes Concessionarias"/>
      <sheetName val="Ajustes DF Logistica"/>
      <sheetName val="DRE - LOGÍSTICA"/>
      <sheetName val="DRE por TORRE"/>
      <sheetName val="DRE - CS BRASIL"/>
      <sheetName val="DRE - LOCADORAS"/>
      <sheetName val="DRE - Concessionarias"/>
      <sheetName val="DRE - Conc. Leves"/>
      <sheetName val="DRE - Conc. Pesados"/>
      <sheetName val="DRE - LEASING"/>
      <sheetName val="DRE - VAMOS"/>
      <sheetName val="JSL PESADOS"/>
      <sheetName val="CSB"/>
      <sheetName val="JSL SA"/>
      <sheetName val="BP.TORRE"/>
      <sheetName val="BP.TORRE (2)"/>
      <sheetName val="Plan1"/>
      <sheetName val="Ad_Ex"/>
      <sheetName val="Lalur"/>
      <sheetName val="base inter"/>
      <sheetName val="DRE.MOVIDAGTF inter"/>
      <sheetName val="DRE.MOVIDAGTF"/>
      <sheetName val="DRE.PESADOS"/>
      <sheetName val="DRE.JSL"/>
      <sheetName val="DRE.JSL inter"/>
      <sheetName val="DRE.CSB"/>
      <sheetName val="DRE.CSB inter"/>
      <sheetName val="DRE.EMPRESAMENSAL"/>
      <sheetName val="DRE.2016"/>
      <sheetName val="DRE por Empresa"/>
      <sheetName val="Yolanda"/>
      <sheetName val="Medlog"/>
      <sheetName val="Quick Log"/>
      <sheetName val="Quick Arm"/>
      <sheetName val="JSL Imob"/>
      <sheetName val="JP Tecnolimp"/>
      <sheetName val="Mogi Passes"/>
      <sheetName val="Eliminações LOG"/>
      <sheetName val="Eliminações JSL"/>
      <sheetName val="PDD"/>
      <sheetName val="Descontinuada"/>
      <sheetName val="Check Fat"/>
      <sheetName val="DB_Balancetes"/>
      <sheetName val="loc"/>
      <sheetName val="cs"/>
      <sheetName val="jsl"/>
      <sheetName val="DB_Classificações"/>
      <sheetName val="Segmento"/>
      <sheetName val="De Para SMK"/>
      <sheetName val="C.Custos Pesados"/>
      <sheetName val="De Para CCusto"/>
      <sheetName val="Torre"/>
      <sheetName val="KS13"/>
      <sheetName val="CC Orig-Dest"/>
      <sheetName val="Plan2"/>
      <sheetName val="Plan4"/>
      <sheetName val="Plan3"/>
      <sheetName val="Plan9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Detailed Adjustments"/>
      <sheetName val="Versao 1b ($=R$2,13)"/>
      <sheetName val="Ativo"/>
      <sheetName val="Taxas"/>
      <sheetName val="Links"/>
      <sheetName val="Lead"/>
      <sheetName val="Consolidate"/>
      <sheetName val="Abertura Nov'03"/>
      <sheetName val="PREV"/>
      <sheetName val="REAL"/>
      <sheetName val="Summary Information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Lista"/>
      <sheetName val="Sheet1"/>
      <sheetName val="Sheet2"/>
      <sheetName val="Sheet3"/>
      <sheetName val="European Margins"/>
      <sheetName val="Despesas"/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ROPAG"/>
      <sheetName val="F_CAIXA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FLC.COMPL"/>
      <sheetName val="Inventário PA"/>
      <sheetName val="Intertemporais PIS e COFINS"/>
      <sheetName val="UFIR"/>
      <sheetName val="Índices"/>
      <sheetName val="Teste das baixas"/>
      <sheetName val="Plano de Contas"/>
      <sheetName val="2000"/>
      <sheetName val="Kontensalden"/>
      <sheetName val="6.FOPAG"/>
      <sheetName val="1.Movimentação"/>
      <sheetName val="Janeiro"/>
      <sheetName val="fevereiro"/>
      <sheetName val="Abril"/>
      <sheetName val="Maio"/>
      <sheetName val="Julho"/>
      <sheetName val="mov. imob."/>
      <sheetName val="PAS dep. 30.09.03"/>
      <sheetName val="Adição"/>
      <sheetName val="Baixa"/>
      <sheetName val="Medições a faturar"/>
      <sheetName val="CELPE-média-mensal-99-04"/>
      <sheetName val="tabela tpo x ctas."/>
      <sheetName val="Tabela de parâmetro"/>
      <sheetName val="Impostos"/>
      <sheetName val="Matriz de covariância"/>
      <sheetName val="Lead2"/>
      <sheetName val="Aging"/>
      <sheetName val="PDD-Movimentação"/>
      <sheetName val="BP"/>
      <sheetName val="CDI"/>
      <sheetName val="pl atual"/>
      <sheetName val="Teste_Drpc"/>
      <sheetName val="INDICE"/>
      <sheetName val="FORNECEDORES"/>
      <sheetName val="GRAFICO COMPARATIVA PARQUE"/>
      <sheetName val="CRED. Ñ IDENT.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demanda-DDR-0800-A"/>
      <sheetName val="Margem"/>
      <sheetName val="Input Data"/>
      <sheetName val="Exchange Rate"/>
      <sheetName val="Insumos"/>
      <sheetName val="Destined Sells"/>
      <sheetName val="Guidance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ICATU"/>
      <sheetName val="AUX - CONTA CONTÁBIL"/>
      <sheetName val="AUX - CENTRO DE CUSTO"/>
      <sheetName val="AUX - OPERAÇÃO-EVENTO"/>
      <sheetName val="CP"/>
      <sheetName val="Summary_Information"/>
      <sheetName val="AUX_CONTA_CONTABIL"/>
      <sheetName val="AUX_CENTRO_CUSTO"/>
      <sheetName val="AUX_CARGOS"/>
      <sheetName val="apoio"/>
      <sheetName val="RELATORIO OS MAIO"/>
      <sheetName val="BASE"/>
      <sheetName val="UF x REGIÃO"/>
      <sheetName val="DINAMICAS - BASE"/>
      <sheetName val="Distrib. por UF"/>
      <sheetName val="Distrib. por Região"/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STRUTURA"/>
      <sheetName val="UNIFORME&amp;EPI"/>
      <sheetName val="TREINAMENTO"/>
      <sheetName val="EXAMES&amp;PCMSO"/>
      <sheetName val="Equipamentos"/>
      <sheetName val="Utensílios"/>
      <sheetName val="Lotting_Criteria"/>
      <sheetName val="Purchased_Lotting_Summary"/>
      <sheetName val="All_Purchased_Data"/>
      <sheetName val="Lighting_(Martin)"/>
      <sheetName val="Lighting_(Juarez)"/>
      <sheetName val="Lighting_(Christiansburg)"/>
      <sheetName val="HPS_Pipe_(Centralia)_"/>
      <sheetName val="HPS_Slit_Coil_(Centralia)"/>
      <sheetName val="HPS_Plate_(Centralia)"/>
      <sheetName val="Wiring_(Puerto_Rico)"/>
      <sheetName val="HEP_(Freeburg)"/>
      <sheetName val="HEP_(Arden)"/>
      <sheetName val="HPS_Slit_Coil__Centralia_"/>
      <sheetName val="ÔNIBUS_SANTO_ANDRE"/>
      <sheetName val="Cash-Flow1"/>
      <sheetName val="Dados"/>
      <sheetName val="cód participantes"/>
      <sheetName val="Lista ANC"/>
      <sheetName val="Input &amp; Output"/>
      <sheetName val="Follow Up Status"/>
      <sheetName val="RFQ Mão de Obra"/>
      <sheetName val="CORRELA_1993_à_1999"/>
      <sheetName val="Controls"/>
      <sheetName val="Libellés"/>
      <sheetName val="BS_ME_(Old)"/>
      <sheetName val="Referencias"/>
      <sheetName val="Meta10"/>
      <sheetName val="Uberlandia"/>
      <sheetName val="Meta11"/>
      <sheetName val="Meta12"/>
      <sheetName val="Meta13"/>
      <sheetName val="Meta14"/>
      <sheetName val="Meta15"/>
      <sheetName val="Meta16"/>
      <sheetName val="Meta2"/>
      <sheetName val="Meta3"/>
      <sheetName val="Meta4"/>
      <sheetName val="Meta5"/>
      <sheetName val="Meta6"/>
      <sheetName val="Meta7(2)"/>
      <sheetName val="Meta7"/>
      <sheetName val="Meta8"/>
      <sheetName val="Meta9"/>
      <sheetName val="Juin"/>
      <sheetName val="Juillet"/>
      <sheetName val="Août"/>
      <sheetName val="Septembre"/>
      <sheetName val="Octobre"/>
      <sheetName val="Novembre"/>
      <sheetName val="Décembre"/>
      <sheetName val="Janvier"/>
      <sheetName val="Février"/>
      <sheetName val="Mars"/>
      <sheetName val="Avril"/>
      <sheetName val="TABLEAU_ECARTS"/>
      <sheetName val="TABLEAU"/>
      <sheetName val="Lotting_Criteria1"/>
      <sheetName val="Purchased_Lotting_Summary1"/>
      <sheetName val="All_Purchased_Data1"/>
      <sheetName val="Lighting_(Martin)1"/>
      <sheetName val="Lighting_(Juarez)1"/>
      <sheetName val="Lighting_(Christiansburg)1"/>
      <sheetName val="HPS_Pipe_(Centralia)_1"/>
      <sheetName val="HPS_Slit_Coil_(Centralia)1"/>
      <sheetName val="HPS_Plate_(Centralia)1"/>
      <sheetName val="Wiring_(Puerto_Rico)1"/>
      <sheetName val="HEP_(Freeburg)1"/>
      <sheetName val="HEP_(Arden)1"/>
      <sheetName val="HPS_Slit_Coil__Centralia_1"/>
      <sheetName val="ÔNIBUS_SANTO_ANDRE1"/>
      <sheetName val="Cenários Old"/>
      <sheetName val="Fonte"/>
      <sheetName val="5. IMPO LCL"/>
      <sheetName val="cód_participantes"/>
      <sheetName val="Lista_ANC"/>
      <sheetName val="Input_&amp;_Output"/>
      <sheetName val="Listas"/>
      <sheetName val="3. Equip. Rotina - CF"/>
      <sheetName val="Manutenção"/>
      <sheetName val="MAT1"/>
      <sheetName val="TOTAIS"/>
      <sheetName val="3. GRUPO DE CATEGORIA"/>
      <sheetName val="Lista Suspensa"/>
      <sheetName val="LPU_COMTEC"/>
      <sheetName val="HPS_Slit_Coil__Centralia_2"/>
      <sheetName val="Lotting_Criteria2"/>
      <sheetName val="Purchased_Lotting_Summary2"/>
      <sheetName val="All_Purchased_Data2"/>
      <sheetName val="Lighting_(Martin)2"/>
      <sheetName val="Lighting_(Juarez)2"/>
      <sheetName val="Lighting_(Christiansburg)2"/>
      <sheetName val="HPS_Pipe_(Centralia)_2"/>
      <sheetName val="HPS_Slit_Coil_(Centralia)2"/>
      <sheetName val="HPS_Plate_(Centralia)2"/>
      <sheetName val="Wiring_(Puerto_Rico)2"/>
      <sheetName val="HEP_(Freeburg)2"/>
      <sheetName val="HEP_(Arden)2"/>
      <sheetName val="ÔNIBUS_SANTO_ANDRE2"/>
      <sheetName val="MANUTENÇAO"/>
      <sheetName val="2. Resumo Cotação"/>
      <sheetName val="Lotting_Criteria3"/>
      <sheetName val="Purchased_Lotting_Summary3"/>
      <sheetName val="All_Purchased_Data3"/>
      <sheetName val="Lighting_(Martin)3"/>
      <sheetName val="Lighting_(Juarez)3"/>
      <sheetName val="Lighting_(Christiansburg)3"/>
      <sheetName val="HPS_Pipe_(Centralia)_3"/>
      <sheetName val="HPS_Slit_Coil_(Centralia)3"/>
      <sheetName val="HPS_Plate_(Centralia)3"/>
      <sheetName val="Wiring_(Puerto_Rico)3"/>
      <sheetName val="HEP_(Freeburg)3"/>
      <sheetName val="HEP_(Arden)3"/>
      <sheetName val="HPS_Slit_Coil__Centralia_3"/>
      <sheetName val="ÔNIBUS_SANTO_ANDRE3"/>
      <sheetName val="cód_participantes1"/>
      <sheetName val="Lista_ANC1"/>
      <sheetName val="Input_&amp;_Output1"/>
      <sheetName val="Follow_Up_Status"/>
      <sheetName val="RFQ_Mão_de_Obra"/>
      <sheetName val="Cenários_Old"/>
      <sheetName val="5__IMPO_LCL"/>
      <sheetName val="3__Equip__Rotina_-_CF"/>
      <sheetName val="3__GRUPO_DE_CATEGORIA"/>
      <sheetName val="Lista_Suspensa"/>
      <sheetName val="2__Resumo_Cotação"/>
      <sheetName val="SET96"/>
      <sheetName val="aux"/>
      <sheetName val="Dados 2"/>
      <sheetName val="tab_listas"/>
      <sheetName val="Preço"/>
      <sheetName val="NOMECLATURA"/>
      <sheetName val="CONTROLE"/>
      <sheetName val="8. TABELAS DE REFERÊNCIAS"/>
      <sheetName val="RFQ_Mão_de_Obra1"/>
      <sheetName val="Follow_Up_Status1"/>
      <sheetName val="3__Equip__Rotina_-_CF1"/>
      <sheetName val="8__TABELAS_DE_REFERÊNCIAS1"/>
      <sheetName val="8__TABELAS_DE_REFERÊNCIAS"/>
      <sheetName val="Planilha de Cotação"/>
      <sheetName val="Lotting_Criteria4"/>
      <sheetName val="Purchased_Lotting_Summary4"/>
      <sheetName val="All_Purchased_Data4"/>
      <sheetName val="Lighting_(Martin)4"/>
      <sheetName val="Lighting_(Juarez)4"/>
      <sheetName val="Lighting_(Christiansburg)4"/>
      <sheetName val="HPS_Pipe_(Centralia)_4"/>
      <sheetName val="HPS_Slit_Coil_(Centralia)4"/>
      <sheetName val="HPS_Plate_(Centralia)4"/>
      <sheetName val="Wiring_(Puerto_Rico)4"/>
      <sheetName val="HEP_(Freeburg)4"/>
      <sheetName val="HEP_(Arden)4"/>
      <sheetName val="HPS_Slit_Coil__Centralia_4"/>
      <sheetName val="ÔNIBUS_SANTO_ANDRE4"/>
      <sheetName val="cód_participantes2"/>
      <sheetName val="Lista_ANC2"/>
      <sheetName val="Input_&amp;_Output2"/>
      <sheetName val="Cenários_Old1"/>
      <sheetName val="5__IMPO_LCL1"/>
      <sheetName val="3__GRUPO_DE_CATEGORIA1"/>
      <sheetName val="Lista_Suspensa1"/>
      <sheetName val="2__Resumo_Cotação1"/>
      <sheetName val="Dados_2"/>
      <sheetName val="Materiais"/>
      <sheetName val="Cotacao Tubos"/>
      <sheetName val="SPP 2004 plan by TOS"/>
      <sheetName val="Controle Spot"/>
      <sheetName val="Controle_valores fixos"/>
      <sheetName val="Suporte"/>
      <sheetName val="Passo 2"/>
      <sheetName val="Comparativos Revisão"/>
      <sheetName val="Comparativos CMOC"/>
      <sheetName val="0-Histórico de Revisões"/>
      <sheetName val="1-Identificação"/>
      <sheetName val="2-Premissas"/>
      <sheetName val="3-Encargos Sociais "/>
      <sheetName val="4-Dados"/>
      <sheetName val="5-Salários"/>
      <sheetName val="6-SSO"/>
      <sheetName val="7-Mat Eqp e Outros"/>
      <sheetName val="8-por função"/>
      <sheetName val="9-Custo"/>
      <sheetName val="10-Preço"/>
      <sheetName val="11-Hh"/>
      <sheetName val="12-Composição"/>
      <sheetName val="13-Tabela Preços"/>
      <sheetName val="15-Histórico Versões"/>
      <sheetName val="14-Fluxo de caixa"/>
      <sheetName val="PLANILHA ABERTA"/>
      <sheetName val="Planilha1"/>
      <sheetName val="RESUMO REV 00 E 01"/>
      <sheetName val="Escalas"/>
      <sheetName val="Endereços Unidades"/>
      <sheetName val="CPU - Mão de Obra"/>
      <sheetName val="Dimensionamento"/>
      <sheetName val="Reference"/>
      <sheetName val="References"/>
      <sheetName val="Referência"/>
      <sheetName val="Planilha3"/>
      <sheetName val="values"/>
      <sheetName val="_Daten"/>
      <sheetName val="master data file"/>
      <sheetName val="Original"/>
      <sheetName val="master_data_file"/>
      <sheetName val="constants"/>
      <sheetName val="4. Custeio de RH"/>
      <sheetName val="1.Parâmetros"/>
      <sheetName val="5. Custeio de Equipamentos"/>
      <sheetName val="6-0. Dimensionamento de TI"/>
      <sheetName val="Lotting_Criteria5"/>
      <sheetName val="Purchased_Lotting_Summary5"/>
      <sheetName val="All_Purchased_Data5"/>
      <sheetName val="Lighting_(Martin)5"/>
      <sheetName val="Lighting_(Juarez)5"/>
      <sheetName val="Lighting_(Christiansburg)5"/>
      <sheetName val="HPS_Pipe_(Centralia)_5"/>
      <sheetName val="HPS_Slit_Coil_(Centralia)5"/>
      <sheetName val="HPS_Plate_(Centralia)5"/>
      <sheetName val="Wiring_(Puerto_Rico)5"/>
      <sheetName val="HEP_(Freeburg)5"/>
      <sheetName val="HEP_(Arden)5"/>
      <sheetName val="HPS_Slit_Coil__Centralia_5"/>
      <sheetName val="ÔNIBUS_SANTO_ANDRE5"/>
      <sheetName val="cód_participantes3"/>
      <sheetName val="Lista_ANC3"/>
      <sheetName val="Input_&amp;_Output3"/>
      <sheetName val="Follow_Up_Status2"/>
      <sheetName val="RFQ_Mão_de_Obra2"/>
      <sheetName val="Cenários_Old2"/>
      <sheetName val="5__IMPO_LCL2"/>
      <sheetName val="3__Equip__Rotina_-_CF2"/>
      <sheetName val="3__GRUPO_DE_CATEGORIA2"/>
      <sheetName val="Lista_Suspensa2"/>
      <sheetName val="2__Resumo_Cotação2"/>
      <sheetName val="Dados_21"/>
      <sheetName val="8__TABELAS_DE_REFERÊNCIAS2"/>
      <sheetName val="Planilha_de_Cotação"/>
      <sheetName val="Cotacao_Tubos"/>
      <sheetName val="SPP_2004_plan_by_TOS"/>
      <sheetName val="Controle_Spot"/>
      <sheetName val="Controle_valores_fixos"/>
      <sheetName val="Passo_2"/>
      <sheetName val="Comparativos_Revisão"/>
      <sheetName val="Comparativos_CMOC"/>
      <sheetName val="0-Histórico_de_Revisões"/>
      <sheetName val="3-Encargos_Sociais_"/>
      <sheetName val="7-Mat_Eqp_e_Outros"/>
      <sheetName val="8-por_função"/>
      <sheetName val="13-Tabela_Preços"/>
      <sheetName val="15-Histórico_Versões"/>
      <sheetName val="14-Fluxo_de_caixa"/>
      <sheetName val="PLANILHA_ABERTA"/>
      <sheetName val="RESUMO_REV_00_E_01"/>
      <sheetName val="Endereços_Unidades"/>
      <sheetName val="CPU_-_Mão_de_Obra"/>
      <sheetName val="master_data_file1"/>
      <sheetName val="4__Custeio_de_RH"/>
      <sheetName val="1_Parâmetros"/>
      <sheetName val="5__Custeio_de_Equipamentos"/>
      <sheetName val="6-0__Dimensionamento_de_TI"/>
      <sheetName val="NPK"/>
      <sheetName val="EAIGESEN"/>
      <sheetName val="ICMS"/>
      <sheetName val="Base Projeto"/>
      <sheetName val="Controle de Contratos"/>
      <sheetName val="analysis"/>
      <sheetName val="2008VolumePlanning"/>
      <sheetName val="Hubbell Stl Master Data File 15"/>
      <sheetName val="chapisteria"/>
      <sheetName val="Units"/>
      <sheetName val="CA mag par PFR"/>
      <sheetName val="Performance"/>
      <sheetName val="DropDown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>
        <row r="9">
          <cell r="E9" t="str">
            <v>(All figures in US$ millions, except per share values)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>
        <row r="65">
          <cell r="R65">
            <v>426.85536327432919</v>
          </cell>
        </row>
      </sheetData>
      <sheetData sheetId="114">
        <row r="62">
          <cell r="R62">
            <v>214.93094928022199</v>
          </cell>
        </row>
      </sheetData>
      <sheetData sheetId="115">
        <row r="7">
          <cell r="J7">
            <v>664187.19065000012</v>
          </cell>
        </row>
      </sheetData>
      <sheetData sheetId="116">
        <row r="1">
          <cell r="EY1">
            <v>0</v>
          </cell>
        </row>
      </sheetData>
      <sheetData sheetId="117"/>
      <sheetData sheetId="118"/>
      <sheetData sheetId="119"/>
      <sheetData sheetId="120"/>
      <sheetData sheetId="121">
        <row r="17">
          <cell r="C17" t="e">
            <v>#REF!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>
        <row r="3">
          <cell r="B3" t="str">
            <v>ORIGEM</v>
          </cell>
        </row>
      </sheetData>
      <sheetData sheetId="156">
        <row r="3">
          <cell r="B3" t="str">
            <v>Cod Empresa</v>
          </cell>
        </row>
      </sheetData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 refreshError="1"/>
      <sheetData sheetId="225" refreshError="1"/>
      <sheetData sheetId="226"/>
      <sheetData sheetId="227" refreshError="1"/>
      <sheetData sheetId="228"/>
      <sheetData sheetId="229" refreshError="1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>
        <row r="1">
          <cell r="F1" t="str">
            <v>Atividade</v>
          </cell>
        </row>
      </sheetData>
      <sheetData sheetId="316"/>
      <sheetData sheetId="317"/>
      <sheetData sheetId="318">
        <row r="1">
          <cell r="F1" t="str">
            <v>Atividade</v>
          </cell>
        </row>
      </sheetData>
      <sheetData sheetId="319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/>
      <sheetData sheetId="484"/>
      <sheetData sheetId="485"/>
      <sheetData sheetId="486"/>
      <sheetData sheetId="487"/>
      <sheetData sheetId="488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960887"/>
      <sheetName val="PAR"/>
      <sheetName val="PORTAL"/>
      <sheetName val="Dados"/>
      <sheetName val="volfcst"/>
      <sheetName val="Motores"/>
      <sheetName val="Investimentos e Housing-Cav. RJ"/>
      <sheetName val="validationInfo"/>
    </sheetNames>
    <definedNames>
      <definedName name="PassaExtenso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CARGOS"/>
      <sheetName val="MOTORISTA"/>
      <sheetName val="SECUNDÁRIO (1º SR)"/>
      <sheetName val="SECUNDÁRIO (2º SR)"/>
      <sheetName val="PRINCIPAL-CC"/>
      <sheetName val="PRINCIPAL-CE"/>
      <sheetName val="TEMPOS"/>
      <sheetName val="RESUMO"/>
      <sheetName val="TAB-PRI"/>
      <sheetName val="TAB-SEC"/>
      <sheetName val="CUSTO TOTAL"/>
      <sheetName val="Temp.Aux.Viag."/>
      <sheetName val="Nº de Viagens"/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CC"/>
      <sheetName val="ATIVOS"/>
      <sheetName val="VENDIDOS"/>
      <sheetName val="PRAZOS RENOV"/>
      <sheetName val="Resumo por operação"/>
      <sheetName val="Total Geral"/>
      <sheetName val="PREMISSAS"/>
      <sheetName val="PREMISSAS (MÊS)"/>
      <sheetName val="PREMISSAS (ANO)"/>
      <sheetName val="Gráfico"/>
      <sheetName val="Cad_Div_Cat"/>
      <sheetName val="Controle"/>
      <sheetName val="Net Sales vs Ebitda YTD Mar LC"/>
      <sheetName val="BS LC"/>
      <sheetName val="CFlow 08 LC"/>
      <sheetName val="P&amp;L IRCC US"/>
      <sheetName val="P&amp;L RA US"/>
      <sheetName val="P&amp;L Viena US"/>
      <sheetName val="P&amp;L RA LC"/>
      <sheetName val="P&amp;L Viena LC"/>
      <sheetName val="US Rate"/>
      <sheetName val="Net Sales vs Ebitda YTD Mar US"/>
      <sheetName val="New Store Summary"/>
      <sheetName val="Mistery shopper"/>
      <sheetName val="Grf. Ev. Sales Q1 07 vs Q208"/>
      <sheetName val="P&amp;L IMC US"/>
      <sheetName val="BS US"/>
      <sheetName val="CFlow 08 US"/>
      <sheetName val="Sales And Ebitda Trend 2007"/>
      <sheetName val="Debt Covenants"/>
      <sheetName val="P&amp;L IMC BR LC"/>
      <sheetName val="P&amp;L IRCC LC"/>
      <sheetName val="P&amp;L PR LC-US"/>
      <sheetName val="RATIOS"/>
      <sheetName val="New Store Spec"/>
      <sheetName val="NEGÓCIOS 2008"/>
      <sheetName val="Sales And Ebitda Trend 2008 MX"/>
      <sheetName val="Sources and Uses"/>
      <sheetName val="Lista"/>
      <sheetName val="2130301"/>
      <sheetName val="SUL"/>
      <sheetName val="SUL (2)"/>
      <sheetName val="CO (2)"/>
      <sheetName val="CO (3)"/>
      <sheetName val="NE (2)"/>
      <sheetName val="NE"/>
      <sheetName val="saiv"/>
      <sheetName val="CO antigo"/>
      <sheetName val="contas"/>
      <sheetName val="Resultado"/>
      <sheetName val="Evol-Res"/>
      <sheetName val="CO (4)"/>
      <sheetName val="Plan3"/>
      <sheetName val="Plan1"/>
      <sheetName val="Plan2"/>
      <sheetName val="Plan4"/>
      <sheetName val="act01"/>
      <sheetName val="SRF01"/>
      <sheetName val="LY"/>
      <sheetName val="OB"/>
      <sheetName val="vs.SRF01"/>
      <sheetName val="vs. LY"/>
      <sheetName val="Assump"/>
      <sheetName val="vs. OB"/>
      <sheetName val="G SRF vs act"/>
      <sheetName val="Coments Pilar SRF"/>
      <sheetName val="G OB ACT "/>
      <sheetName val="Coments Pilar vs OB"/>
      <sheetName val="G LY vs ACT"/>
      <sheetName val="Coments Pilar vs LY "/>
      <sheetName val="2 - BMV_LAB B  Volume Data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Fin LP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INDICADORES_PCTS"/>
      <sheetName val="AUXILIAR"/>
      <sheetName val="MEX95IB"/>
      <sheetName val="Cash Flow"/>
      <sheetName val="Sales Forecasts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Ativo"/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orçamento"/>
      <sheetName val="Balancetes"/>
      <sheetName val="DFC"/>
      <sheetName val="Ativo Passivo 1"/>
      <sheetName val="Resultado 2"/>
      <sheetName val="BP HTSP 3.1 (a)"/>
      <sheetName val="DRE HTSP 3.1 (b)"/>
      <sheetName val="Partes Relacionadas 3.2"/>
      <sheetName val="Contingencias Fiscais 3.3"/>
      <sheetName val="Quadro D 3.4"/>
      <sheetName val="Horas Extras 3.5"/>
      <sheetName val="CMV 3.6"/>
      <sheetName val="Abertura Terceiros 3.7"/>
      <sheetName val="Depósitos Judiciais 3.8"/>
      <sheetName val="Permuta (Trim) 3.9"/>
      <sheetName val="Vencidos (Trim) 3.10"/>
      <sheetName val="DECLARAÇÃO DE RESPONSABILIDADE"/>
      <sheetName val="Informações Gerenciais "/>
      <sheetName val="Equivalencia Patrimonial Trim."/>
      <sheetName val="Clientes (Trim) "/>
      <sheetName val="Fornecedores (Trim) "/>
      <sheetName val="Controle Provisão"/>
      <sheetName val="Base de Dados"/>
      <sheetName val="Matriz de atividades"/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PPC Gratificações 09.02"/>
      <sheetName val="Branco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Movimentação Imobilizado"/>
      <sheetName val="Versao 1b ($=R$2,13)"/>
      <sheetName val="Taxas"/>
      <sheetName val="Consolidate"/>
      <sheetName val="Abertura Nov'03"/>
      <sheetName val="PREV"/>
      <sheetName val="REAL"/>
      <sheetName val="AUX CONTA CONTABIL"/>
      <sheetName val="AUX CENTRO CUSTO"/>
      <sheetName val="AUX CARGOS"/>
      <sheetName val="ACUMULADO"/>
      <sheetName val="Profit_&amp;_Loss"/>
      <sheetName val="Balance_01"/>
      <sheetName val="ALMOX_ÓPTICO"/>
      <sheetName val="Canbras_TVA"/>
      <sheetName val=""/>
      <sheetName val="Sheet2"/>
      <sheetName val="Sheet3"/>
      <sheetName val="European Margins"/>
      <sheetName val="Despesas"/>
      <sheetName val="Profit_&amp;_Loss1"/>
      <sheetName val="Balance_011"/>
      <sheetName val="ALMOX_ÓPTICO1"/>
      <sheetName val="Canbras_TVA1"/>
      <sheetName val="Detailed_Adjustments"/>
      <sheetName val="Versao_1b_($=R$2,13)"/>
      <sheetName val="Mapa_de_Custo_Jun_2003"/>
      <sheetName val="Movimentação_Imobilizado"/>
      <sheetName val="Abertura_Nov'03"/>
      <sheetName val="European_Margins"/>
      <sheetName val="DINAMICA"/>
      <sheetName val="Apoio"/>
      <sheetName val="MENU"/>
      <sheetName val="Report DRE BPC 2019"/>
      <sheetName val="Report DRE BPC 2020"/>
      <sheetName val="Report DRE BPC 2021 Orçado"/>
      <sheetName val="DRE Mensal ProForma"/>
      <sheetName val="Tendência"/>
      <sheetName val="Report DRE BPC 2021"/>
      <sheetName val="TD_Ger PBI"/>
      <sheetName val="PPT - Ind Fin - Light"/>
      <sheetName val="PPT - Ind Fin - Heavy"/>
      <sheetName val="PPT - Ind Fin - Tesouraria"/>
      <sheetName val="PPT - Ind Fin - Total"/>
      <sheetName val="PPT - Ind Fin Compromisso OPER"/>
      <sheetName val="PPT - Custos Operacionais"/>
      <sheetName val="PPT - Desp Com e Adm"/>
      <sheetName val="PPT - Sal e Enc Sociais"/>
      <sheetName val="PPT - Outras Receitas"/>
      <sheetName val="PPT - Ind Fin - Total TRI"/>
      <sheetName val="Input &amp;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A2" t="str">
            <v>LEVES - MOTOCICLETA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1880">
          <cell r="G1880" t="str">
            <v>001</v>
          </cell>
        </row>
      </sheetData>
      <sheetData sheetId="78"/>
      <sheetData sheetId="79" refreshError="1"/>
      <sheetData sheetId="80" refreshError="1"/>
      <sheetData sheetId="81" refreshError="1"/>
      <sheetData sheetId="82">
        <row r="6">
          <cell r="B6">
            <v>0</v>
          </cell>
        </row>
      </sheetData>
      <sheetData sheetId="83">
        <row r="6">
          <cell r="B6">
            <v>0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>
        <row r="1">
          <cell r="K1" t="str">
            <v>31/12/03</v>
          </cell>
        </row>
      </sheetData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>
        <row r="10">
          <cell r="C10">
            <v>6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  <sheetName val="Financial_Position"/>
      <sheetName val="1_-_Chart_Data"/>
      <sheetName val="2_-_BOVESPA_HYPE3__Vol____Data"/>
      <sheetName val="Aux_Tributos"/>
      <sheetName val="Aux_Investimento"/>
      <sheetName val="Aux_MO"/>
      <sheetName val="Apoio"/>
      <sheetName val="Alinhamento_pag-areas"/>
      <sheetName val="2006 ORL Budget"/>
      <sheetName val="Val. dados"/>
      <sheetName val="FILTROS"/>
      <sheetName val="Plano de Contas"/>
      <sheetName val="FORMULA STATUS  NFs"/>
      <sheetName val="Detail"/>
      <sheetName val="PS"/>
      <sheetName val="DRE Bluetec"/>
      <sheetName val="Premissas"/>
      <sheetName val="Inputs"/>
      <sheetName val="Rascunho"/>
      <sheetName val="Critérios"/>
      <sheetName val="Comparativo"/>
      <sheetName val="Base"/>
      <sheetName val="Por Grupo"/>
      <sheetName val="RD"/>
      <sheetName val="Planilha1"/>
      <sheetName val="Por Departamento"/>
      <sheetName val="Despesas por Centro de Custo"/>
      <sheetName val="Plan1"/>
      <sheetName val="JAN"/>
      <sheetName val="TOTAL "/>
      <sheetName val="Serviços"/>
      <sheetName val="DePara"/>
      <sheetName val="Protocolos"/>
      <sheetName val="Aux_pesso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A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ras extras"/>
      <sheetName val="Itens"/>
      <sheetName val="VEIC. APOIO"/>
      <sheetName val="ESTRUT. APOIO "/>
      <sheetName val="ESTRUT. MANUTENÇÃO"/>
      <sheetName val="MEMÓRIA"/>
      <sheetName val="ENCARGOS"/>
      <sheetName val="MOTORISTA"/>
      <sheetName val="OPERACIONAL"/>
      <sheetName val="TEMPOS"/>
      <sheetName val="RESUMO"/>
      <sheetName val="TABELA"/>
      <sheetName val="COM DESENGATE"/>
      <sheetName val="Financial Position"/>
      <sheetName val="Income"/>
      <sheetName val="Expenses"/>
      <sheetName val="Exchange"/>
      <sheetName val="Financeiro"/>
      <sheetName val="#REF"/>
      <sheetName val="Master"/>
      <sheetName val="B_DRE"/>
      <sheetName val="SIM_1999"/>
      <sheetName val="Gráficos Principais Indicadores"/>
      <sheetName val="PRODUCAO"/>
      <sheetName val="Dados Hoteis"/>
      <sheetName val="INTRO"/>
      <sheetName val="1 - DRE BOOK"/>
      <sheetName val="2 - Evolutivo REAL 2013"/>
      <sheetName val="3 - Evolutivo ORÇ 2014"/>
      <sheetName val="4 - Evolutivo REAL 2014"/>
      <sheetName val="5 - DRE"/>
      <sheetName val="5.1 - DRE ANALÍTICO"/>
      <sheetName val="6 - Receita"/>
      <sheetName val="7 - Pessoal Front"/>
      <sheetName val="8 - Pessoal Reservas"/>
      <sheetName val="9 - Pessoal Governança"/>
      <sheetName val="10 - Pessoal A&amp;B"/>
      <sheetName val="11 - Pessoal GG"/>
      <sheetName val="12 - Pessoal Comercial"/>
      <sheetName val="13 - Pessoal Controladoria"/>
      <sheetName val="14 - Pessoal Manutenção"/>
      <sheetName val="15 - Pessoal Telefonia"/>
      <sheetName val="16 - Pessoal Lavanderia"/>
      <sheetName val="17 - Custo de hospedagem"/>
      <sheetName val="18 - Custo das Vendas"/>
      <sheetName val="19 - Custos não distribuídos"/>
      <sheetName val="20 - Despesas Gerais e Adm"/>
      <sheetName val="21 - Despesas Comerciais"/>
      <sheetName val="22 - Desp e Rec Financeiras"/>
      <sheetName val="23 - Investimentos"/>
      <sheetName val="24 - Métricas (2)"/>
      <sheetName val="25 - RH"/>
      <sheetName val="Orç A&amp;B"/>
      <sheetName val="Base orçament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Calc"/>
      <sheetName val="HOne"/>
      <sheetName val="GoEight"/>
      <sheetName val="MOne"/>
      <sheetName val="JTwo"/>
      <sheetName val="GrThree"/>
      <sheetName val="JOne"/>
      <sheetName val="HTwo"/>
      <sheetName val="KOne"/>
      <sheetName val="MTwo"/>
      <sheetName val="GoSeven"/>
      <sheetName val="GrFour"/>
      <sheetName val="Curva de Vendas"/>
      <sheetName val="Homog. e C&amp;B"/>
      <sheetName val="Tabelas"/>
      <sheetName val="2130301"/>
      <sheetName val="SUL"/>
      <sheetName val="SUL (2)"/>
      <sheetName val="CO (4)"/>
      <sheetName val="CO (2)"/>
      <sheetName val="CO (3)"/>
      <sheetName val="NE (2)"/>
      <sheetName val="saiv"/>
      <sheetName val="NE"/>
      <sheetName val="CO antigo"/>
      <sheetName val="contas"/>
      <sheetName val="Plan3"/>
      <sheetName val="Plan1"/>
      <sheetName val="Plan2"/>
      <sheetName val="Plan4"/>
      <sheetName val="Resultado"/>
      <sheetName val="Base de Dados"/>
      <sheetName val="Matriz de atividades"/>
      <sheetName val="Chart1"/>
      <sheetName val="mapa"/>
      <sheetName val="Valuation"/>
      <sheetName val="HSBC"/>
      <sheetName val="Projection"/>
      <sheetName val="Custo Médio de Dívida"/>
      <sheetName val="FCF to Equity"/>
      <sheetName val="Equity Update 1Q02"/>
      <sheetName val="Equity Research R$"/>
      <sheetName val="Itaipu"/>
      <sheetName val="Tarifa de Compra"/>
      <sheetName val="Sensitivity"/>
      <sheetName val="Itaú"/>
      <sheetName val="Assumptions"/>
      <sheetName val="Rev. Tarifaria"/>
      <sheetName val="Sheet1"/>
      <sheetName val="Inputs"/>
      <sheetName val="Pendências"/>
      <sheetName val="Debt"/>
      <sheetName val="Reajuste de Tarifas"/>
      <sheetName val="US$"/>
      <sheetName val="Equity Research"/>
      <sheetName val="FCF to the Firm"/>
      <sheetName val="IRR"/>
      <sheetName val="What Now"/>
      <sheetName val="Energy Flow"/>
      <sheetName val="Summary"/>
      <sheetName val="Daily"/>
      <sheetName val="Module3"/>
      <sheetName val="Module1"/>
      <sheetName val="Cemig Model novo capex"/>
      <sheetName val="Planilha1"/>
      <sheetName val="CSCCincSKR"/>
      <sheetName val="INFLOW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Madrid"/>
      <sheetName val="#ССЫЛКА"/>
      <sheetName val="KEY"/>
      <sheetName val="Comments"/>
      <sheetName val="SGT New Equipment Sta Al_inputs"/>
      <sheetName val="Staff costs"/>
      <sheetName val="Rom Telecom (fixed line)"/>
      <sheetName val="Graph 1"/>
      <sheetName val="Details"/>
      <sheetName val="PXMODEL"/>
      <sheetName val="LEA Power - Quarterly"/>
      <sheetName val="Model"/>
      <sheetName val="Пояснение "/>
      <sheetName val="General"/>
      <sheetName val="D2 DCF"/>
      <sheetName val="Financials"/>
      <sheetName val="Valuation Matrix"/>
      <sheetName val="PrintManager"/>
      <sheetName val="Factset"/>
      <sheetName val="INFO"/>
      <sheetName val="CDI"/>
      <sheetName val="Feriados"/>
      <sheetName val="Entrada"/>
      <sheetName val="Parte A IR JAN"/>
      <sheetName val="Parte A IR FEV"/>
      <sheetName val="Parte A IR MAR"/>
      <sheetName val="Parte A IR ABRIL"/>
      <sheetName val="Parte A IR MAIO"/>
      <sheetName val="Parte A IR JUN"/>
      <sheetName val="Parte A IR JULHO"/>
      <sheetName val="Parte A IR AGOSTO"/>
      <sheetName val="Parte A IR SETEMBRO"/>
      <sheetName val="Parte A IR OUTUBRO"/>
      <sheetName val="Parte A IR NOVEMBRO"/>
      <sheetName val="Parte A IR DEZEMBRO"/>
      <sheetName val="PARTE A Cont.Social"/>
      <sheetName val="IReCSaLP"/>
      <sheetName val="IR - anexo 9 - Dez_04"/>
      <sheetName val="IR - anexo 9 - Jun_04"/>
      <sheetName val="IR - anexo 9 - Jul_04"/>
      <sheetName val="IR - anexo 9 - Set_04 "/>
      <sheetName val="Parte B IR"/>
      <sheetName val="Parte B CS"/>
      <sheetName val="Composição exclusão CS"/>
      <sheetName val="Realização VM sd a rec LP"/>
      <sheetName val="Análise Cálculo CS"/>
      <sheetName val="Exterior"/>
      <sheetName val="Rec Financeira diferida"/>
      <sheetName val="R.F.Dif.Sudecap-IR"/>
      <sheetName val="R.F.Dif.Sudecap-CS"/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Issues"/>
      <sheetName val="Objectives (1)"/>
      <sheetName val="Objectives (2)"/>
      <sheetName val="Strategy"/>
      <sheetName val="gr_MARKET"/>
      <sheetName val="GR_PM"/>
      <sheetName val="GR_PROFIT"/>
      <sheetName val="DEVELOP"/>
      <sheetName val="LinkExternoRecuperado4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Principal"/>
      <sheetName val="Planilha Gerencial"/>
      <sheetName val="Área Total"/>
      <sheetName val="Propriedade - Estratégia"/>
      <sheetName val="Propriedade - Fluxo Pagamentos"/>
      <sheetName val="Gerencial Manejo Florestal"/>
      <sheetName val="Manejo Florestal"/>
      <sheetName val="Gerencial Infra-Estrutura"/>
      <sheetName val="Viveiro Florestal"/>
      <sheetName val="Viveiro - Estrutura e Manut "/>
      <sheetName val="Layout Viveiro"/>
      <sheetName val="Infra Estrutura Geral"/>
      <sheetName val="Oficina Mecânica"/>
      <sheetName val="Salários Pagos"/>
      <sheetName val="Máquinas e Mecanização"/>
      <sheetName val="Plano de Atividades"/>
      <sheetName val="GANTT"/>
      <sheetName val="Formulário Máquinas"/>
      <sheetName val="Indicadores da Mecanização"/>
      <sheetName val="Dimensionamento"/>
      <sheetName val="Cronograma"/>
      <sheetName val="Aquisição e Aluguel de Máquinas"/>
      <sheetName val="Gerencial Custos Florestais"/>
      <sheetName val="Custo em 0 ano - 1 Ha"/>
      <sheetName val="Custo em 6 anos - 1 Ha"/>
      <sheetName val="Custos Operacionais e Agrícolas"/>
      <sheetName val="Planejamento da Colheita Módulo"/>
      <sheetName val="Profit&amp;Loss"/>
      <sheetName val="Produção Florestal Módulo"/>
      <sheetName val="Processo Industrial"/>
      <sheetName val="Indústria - Módulos de 35.000 t"/>
      <sheetName val="Gerencial Logística"/>
      <sheetName val="Dados Logísticos Pellets"/>
      <sheetName val="Portos"/>
      <sheetName val="Indicadores Econômicos"/>
      <sheetName val="Profit&amp;Loss_Completo"/>
      <sheetName val="Gráf28"/>
      <sheetName val="Gráf29"/>
      <sheetName val="Gráf30"/>
      <sheetName val="Gráf31"/>
      <sheetName val="Gráf32"/>
      <sheetName val="Gráf33"/>
      <sheetName val="Gráf34"/>
      <sheetName val="Gráf35"/>
      <sheetName val="Gráf36"/>
      <sheetName val="Gráf37"/>
      <sheetName val="Gráf38"/>
      <sheetName val="Gráf39"/>
      <sheetName val="Gráf40"/>
      <sheetName val="Gráf41"/>
      <sheetName val="Gráf42"/>
      <sheetName val="Gráf43"/>
      <sheetName val="Gráf44"/>
      <sheetName val="Gráf45"/>
      <sheetName val="Gráf46"/>
      <sheetName val="Gráf47"/>
      <sheetName val="Gráf48"/>
      <sheetName val="Gráf49"/>
      <sheetName val="Gráf50"/>
      <sheetName val="Gráf51"/>
      <sheetName val="Gráf52"/>
      <sheetName val="Gráf53"/>
      <sheetName val="Simulações NPV"/>
      <sheetName val="Simulações Diversas (2)"/>
      <sheetName val="Simulações Diversas "/>
      <sheetName val="Gráf54"/>
      <sheetName val="Simulações de Custos"/>
      <sheetName val="Data Table"/>
      <sheetName val="Graph"/>
      <sheetName val="Schedule A Exhibit B-2"/>
      <sheetName val="Exhibit B1 - Pre Funding"/>
      <sheetName val="Final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BLOCAÇÃO"/>
      <sheetName val="BASE"/>
      <sheetName val="PAINEL FINANCEIRO"/>
      <sheetName val="RESUMO PT E ROUBO"/>
      <sheetName val="Projeção (Pró-Rata)"/>
      <sheetName val="Projeção (Integral)"/>
      <sheetName val="FORMATAÇÃO"/>
      <sheetName val="Titulos"/>
      <sheetName val="Agenda"/>
      <sheetName val="Macroeconomics (3)"/>
      <sheetName val="Dados Industry Trend"/>
      <sheetName val="Budget  97"/>
      <sheetName val="Budget1998"/>
      <sheetName val="Industry Proposal 99"/>
      <sheetName val="Industry Proposal 00"/>
      <sheetName val="Industry Proposal 01"/>
      <sheetName val="SAAR 97"/>
      <sheetName val="SAAR 98"/>
      <sheetName val="SAAR 99"/>
      <sheetName val="SAAR 00"/>
      <sheetName val="SAAR 01"/>
      <sheetName val="Dados SAAR 1997"/>
      <sheetName val="Dados SAAR 1998"/>
      <sheetName val="Dados SAAR 1999"/>
      <sheetName val="Dados SAAR 2000"/>
      <sheetName val="Dados SAAR 2001"/>
      <sheetName val="AtualizarSaar9798"/>
      <sheetName val="Cadastros"/>
      <sheetName val="Industry Forecast (5+7)"/>
      <sheetName val="HPS Slit Coil (Centralia)"/>
      <sheetName val="Base Clientes X Gestores"/>
      <sheetName val="Hoja2"/>
      <sheetName val="SispecPSAP"/>
      <sheetName val="Duration "/>
      <sheetName val="Sispec99"/>
      <sheetName val="Macroeconomics_(3)"/>
      <sheetName val="Dados_Industry_Trend"/>
      <sheetName val="Budget__97"/>
      <sheetName val="Industry_Proposal_99"/>
      <sheetName val="Industry_Proposal_00"/>
      <sheetName val="Industry_Proposal_01"/>
      <sheetName val="SAAR_97"/>
      <sheetName val="SAAR_98"/>
      <sheetName val="SAAR_99"/>
      <sheetName val="SAAR_00"/>
      <sheetName val="SAAR_01"/>
      <sheetName val="Dados_SAAR_1997"/>
      <sheetName val="Dados_SAAR_1998"/>
      <sheetName val="Dados_SAAR_1999"/>
      <sheetName val="Dados_SAAR_2000"/>
      <sheetName val="Dados_SAAR_2001"/>
      <sheetName val="Industry_Forecast_(5+7)"/>
      <sheetName val="HPS_Slit_Coil_(Centralia)"/>
      <sheetName val="Base_de_Dados"/>
      <sheetName val="Base_Clientes_X_Gestores"/>
      <sheetName val="Duration_"/>
      <sheetName val="Validação de Dados"/>
      <sheetName val="cód participantes"/>
      <sheetName val="Lista ANC"/>
      <sheetName val="A"/>
      <sheetName val="varpel"/>
      <sheetName val="Macroeconomics_(3)1"/>
      <sheetName val="Dados_Industry_Trend1"/>
      <sheetName val="Budget__971"/>
      <sheetName val="Industry_Proposal_991"/>
      <sheetName val="Industry_Proposal_001"/>
      <sheetName val="Industry_Proposal_011"/>
      <sheetName val="SAAR_971"/>
      <sheetName val="SAAR_981"/>
      <sheetName val="SAAR_991"/>
      <sheetName val="SAAR_001"/>
      <sheetName val="SAAR_011"/>
      <sheetName val="Dados_SAAR_19971"/>
      <sheetName val="Dados_SAAR_19981"/>
      <sheetName val="Dados_SAAR_19991"/>
      <sheetName val="Dados_SAAR_20001"/>
      <sheetName val="Dados_SAAR_20011"/>
      <sheetName val="Industry_Forecast_(5+7)1"/>
      <sheetName val="HPS_Slit_Coil_(Centralia)1"/>
      <sheetName val="Base_de_Dados1"/>
      <sheetName val="Base_Clientes_X_Gestores1"/>
      <sheetName val="Duration_1"/>
      <sheetName val="Validação_de_Dados"/>
      <sheetName val="cód_participantes"/>
      <sheetName val="Lista_ANC"/>
      <sheetName val="analysis"/>
      <sheetName val="Forecast 98"/>
      <sheetName val="_c31"/>
      <sheetName val="CELULOSE_ACUMULADA"/>
      <sheetName val="Res By Cat"/>
      <sheetName val="Explanation"/>
      <sheetName val="Export"/>
      <sheetName val="Base Manutenção"/>
      <sheetName val="rfq"/>
      <sheetName val="Macroeconomics_(3)2"/>
      <sheetName val="Dados_Industry_Trend2"/>
      <sheetName val="Budget__972"/>
      <sheetName val="Industry_Proposal_992"/>
      <sheetName val="Industry_Proposal_002"/>
      <sheetName val="Industry_Proposal_012"/>
      <sheetName val="SAAR_972"/>
      <sheetName val="SAAR_982"/>
      <sheetName val="SAAR_992"/>
      <sheetName val="SAAR_002"/>
      <sheetName val="SAAR_012"/>
      <sheetName val="Dados_SAAR_19972"/>
      <sheetName val="Dados_SAAR_19982"/>
      <sheetName val="Dados_SAAR_19992"/>
      <sheetName val="Dados_SAAR_20002"/>
      <sheetName val="Dados_SAAR_20012"/>
      <sheetName val="Industry_Forecast_(5+7)2"/>
      <sheetName val="HPS_Slit_Coil_(Centralia)2"/>
      <sheetName val="Base_de_Dados2"/>
      <sheetName val="Base_Clientes_X_Gestores2"/>
      <sheetName val="Duration_2"/>
      <sheetName val="Validação_de_Dados1"/>
      <sheetName val="cód_participantes1"/>
      <sheetName val="Lista_ANC1"/>
      <sheetName val="Forecast_98"/>
      <sheetName val="Res_By_Cat"/>
      <sheetName val="Base_Manutenção"/>
      <sheetName val="Base "/>
      <sheetName val="Custo-30.12.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D3" t="str">
            <v xml:space="preserve"> 94/95</v>
          </cell>
        </row>
      </sheetData>
      <sheetData sheetId="27">
        <row r="3">
          <cell r="D3" t="str">
            <v xml:space="preserve"> 94/95</v>
          </cell>
        </row>
      </sheetData>
      <sheetData sheetId="28">
        <row r="3">
          <cell r="D3" t="str">
            <v xml:space="preserve"> 94/95</v>
          </cell>
        </row>
      </sheetData>
      <sheetData sheetId="29">
        <row r="3">
          <cell r="D3" t="str">
            <v xml:space="preserve"> 94/95</v>
          </cell>
        </row>
      </sheetData>
      <sheetData sheetId="30">
        <row r="3">
          <cell r="D3" t="str">
            <v xml:space="preserve"> 94/95</v>
          </cell>
        </row>
      </sheetData>
      <sheetData sheetId="31">
        <row r="3">
          <cell r="D3" t="str">
            <v xml:space="preserve"> 94/95</v>
          </cell>
        </row>
      </sheetData>
      <sheetData sheetId="32">
        <row r="3">
          <cell r="D3" t="str">
            <v xml:space="preserve"> 94/95</v>
          </cell>
        </row>
      </sheetData>
      <sheetData sheetId="33">
        <row r="3">
          <cell r="D3" t="str">
            <v xml:space="preserve"> 94/95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">
          <cell r="D3" t="str">
            <v xml:space="preserve"> 94/95</v>
          </cell>
        </row>
      </sheetData>
      <sheetData sheetId="61">
        <row r="3">
          <cell r="D3" t="str">
            <v xml:space="preserve"> 94/95</v>
          </cell>
        </row>
      </sheetData>
      <sheetData sheetId="62">
        <row r="3">
          <cell r="D3" t="str">
            <v xml:space="preserve"> 94/95</v>
          </cell>
        </row>
      </sheetData>
      <sheetData sheetId="63">
        <row r="3">
          <cell r="D3" t="str">
            <v xml:space="preserve"> 94/95</v>
          </cell>
        </row>
      </sheetData>
      <sheetData sheetId="64">
        <row r="3">
          <cell r="D3" t="str">
            <v xml:space="preserve"> 94/95</v>
          </cell>
        </row>
      </sheetData>
      <sheetData sheetId="65">
        <row r="3">
          <cell r="D3" t="str">
            <v xml:space="preserve"> 94/95</v>
          </cell>
        </row>
      </sheetData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1880">
          <cell r="G1880" t="str">
            <v>001</v>
          </cell>
        </row>
      </sheetData>
      <sheetData sheetId="83">
        <row r="1880">
          <cell r="G1880" t="str">
            <v>001</v>
          </cell>
        </row>
      </sheetData>
      <sheetData sheetId="84">
        <row r="1880">
          <cell r="G1880" t="str">
            <v>001</v>
          </cell>
        </row>
      </sheetData>
      <sheetData sheetId="85">
        <row r="1880">
          <cell r="G1880" t="str">
            <v>001</v>
          </cell>
        </row>
      </sheetData>
      <sheetData sheetId="86">
        <row r="1880">
          <cell r="G1880" t="str">
            <v>001</v>
          </cell>
        </row>
      </sheetData>
      <sheetData sheetId="87">
        <row r="1880">
          <cell r="G1880" t="str">
            <v>001</v>
          </cell>
        </row>
      </sheetData>
      <sheetData sheetId="88"/>
      <sheetData sheetId="89">
        <row r="1880">
          <cell r="G1880" t="str">
            <v>001</v>
          </cell>
        </row>
      </sheetData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/>
      <sheetData sheetId="239"/>
      <sheetData sheetId="240"/>
      <sheetData sheetId="241"/>
      <sheetData sheetId="242"/>
      <sheetData sheetId="243">
        <row r="1">
          <cell r="K1" t="str">
            <v>31/12/03</v>
          </cell>
        </row>
      </sheetData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>
        <row r="3">
          <cell r="C3">
            <v>4170</v>
          </cell>
        </row>
      </sheetData>
      <sheetData sheetId="252">
        <row r="3">
          <cell r="C3">
            <v>0</v>
          </cell>
        </row>
      </sheetData>
      <sheetData sheetId="253" refreshError="1"/>
      <sheetData sheetId="254" refreshError="1"/>
      <sheetData sheetId="255">
        <row r="3">
          <cell r="C3">
            <v>350</v>
          </cell>
        </row>
      </sheetData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>
        <row r="2">
          <cell r="E2">
            <v>0.75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8">
          <cell r="C18">
            <v>21</v>
          </cell>
        </row>
      </sheetData>
      <sheetData sheetId="279" refreshError="1"/>
      <sheetData sheetId="280" refreshError="1"/>
      <sheetData sheetId="281" refreshError="1"/>
      <sheetData sheetId="282" refreshError="1"/>
      <sheetData sheetId="283">
        <row r="5">
          <cell r="C5">
            <v>45</v>
          </cell>
        </row>
      </sheetData>
      <sheetData sheetId="284">
        <row r="4">
          <cell r="D4">
            <v>0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>
        <row r="69">
          <cell r="B69">
            <v>0.1646483824396702</v>
          </cell>
        </row>
      </sheetData>
      <sheetData sheetId="312">
        <row r="5">
          <cell r="F5">
            <v>0.03</v>
          </cell>
        </row>
      </sheetData>
      <sheetData sheetId="313">
        <row r="5">
          <cell r="F5">
            <v>0.03</v>
          </cell>
        </row>
      </sheetData>
      <sheetData sheetId="314" refreshError="1"/>
      <sheetData sheetId="315">
        <row r="97">
          <cell r="G97">
            <v>20</v>
          </cell>
        </row>
      </sheetData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">
          <cell r="B1">
            <v>50</v>
          </cell>
        </row>
      </sheetData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52">
          <cell r="M52">
            <v>99168</v>
          </cell>
        </row>
      </sheetData>
      <sheetData sheetId="370"/>
      <sheetData sheetId="371">
        <row r="52">
          <cell r="M52">
            <v>99168</v>
          </cell>
        </row>
      </sheetData>
      <sheetData sheetId="372"/>
      <sheetData sheetId="373">
        <row r="52">
          <cell r="M52">
            <v>99168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52">
          <cell r="M52">
            <v>99168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>
        <row r="52">
          <cell r="M52">
            <v>99168</v>
          </cell>
        </row>
      </sheetData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 refreshError="1"/>
      <sheetData sheetId="449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W"/>
      <sheetName val="96ACT"/>
      <sheetName val="PIE"/>
      <sheetName val="REAL (1)"/>
      <sheetName val="FACTXIMPL"/>
      <sheetName